
<file path=[Content_Types].xml><?xml version="1.0" encoding="utf-8"?>
<Types xmlns="http://schemas.openxmlformats.org/package/2006/content-types">
  <Default Extension="bin" ContentType="application/vnd.openxmlformats-officedocument.spreadsheetml.printerSettings"/>
  <Default Extension="pn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showInkAnnotation="0" autoCompressPictures="0" defaultThemeVersion="166925"/>
  <mc:AlternateContent xmlns:mc="http://schemas.openxmlformats.org/markup-compatibility/2006">
    <mc:Choice Requires="x15">
      <x15ac:absPath xmlns:x15ac="http://schemas.microsoft.com/office/spreadsheetml/2010/11/ac" url="https://allstatecloud.sharepoint.com/sites/NAS-DeptInvRel/NAS-DeptInvRel/2022/Q1/Q1 Earnings/"/>
    </mc:Choice>
  </mc:AlternateContent>
  <xr:revisionPtr revIDLastSave="0" documentId="8_{9BBDFDDC-CA50-4F4F-A024-FBA6CFD346DB}" xr6:coauthVersionLast="46" xr6:coauthVersionMax="46" xr10:uidLastSave="{00000000-0000-0000-0000-000000000000}"/>
  <workbookProtection workbookAlgorithmName="SHA-512" workbookHashValue="j6thUjbLXCPgLCoJpEhVpUvwWOpmf6vh/2LSt5pGCa8a/onqyUrNYlWgMSVL8eEHtIsMGktUSb7LTnYuV3xO+g==" workbookSaltValue="HXwn+vC7Tamu24bHcM5+vg==" workbookSpinCount="100000" lockStructure="1"/>
  <bookViews>
    <workbookView xWindow="-110" yWindow="-110" windowWidth="22780" windowHeight="14660" tabRatio="762" xr2:uid="{00000000-000D-0000-FFFF-FFFF00000000}"/>
  </bookViews>
  <sheets>
    <sheet name="Cover Page" sheetId="2" r:id="rId1"/>
    <sheet name="Table of Contents" sheetId="3" r:id="rId2"/>
    <sheet name="1" sheetId="5" r:id="rId3"/>
    <sheet name="2" sheetId="6" r:id="rId4"/>
    <sheet name="3" sheetId="7" r:id="rId5"/>
    <sheet name="4" sheetId="8" r:id="rId6"/>
    <sheet name="5" sheetId="9" r:id="rId7"/>
    <sheet name="6" sheetId="11" r:id="rId8"/>
    <sheet name="7" sheetId="12" r:id="rId9"/>
    <sheet name="8" sheetId="13" r:id="rId10"/>
    <sheet name="9" sheetId="14" r:id="rId11"/>
    <sheet name="10" sheetId="15" r:id="rId12"/>
    <sheet name="11" sheetId="16" r:id="rId13"/>
    <sheet name="12" sheetId="17" r:id="rId14"/>
    <sheet name="13" sheetId="19" r:id="rId15"/>
    <sheet name="14" sheetId="21" r:id="rId16"/>
    <sheet name="15" sheetId="23" r:id="rId17"/>
    <sheet name="16" sheetId="25" r:id="rId18"/>
    <sheet name="17" sheetId="26" r:id="rId19"/>
    <sheet name="18" sheetId="28" r:id="rId20"/>
    <sheet name="19" sheetId="29" r:id="rId21"/>
    <sheet name="20" sheetId="30" r:id="rId2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2">'11'!$A$1:$P$20</definedName>
    <definedName name="_xlnm.Print_Area" localSheetId="19">'18'!$A$1:$B$51</definedName>
    <definedName name="_xlnm.Print_Area" localSheetId="20">'19'!$A$1:$C$27</definedName>
    <definedName name="_xlnm.Print_Area" localSheetId="7">'6'!$A$1:$R$66</definedName>
    <definedName name="_xlnm.Print_Area" localSheetId="9">'8'!$A$1:$O$27</definedName>
    <definedName name="_xlnm.Print_Area" localSheetId="1">'Table of Contents'!$A$1:$G$2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12" uniqueCount="405">
  <si>
    <t xml:space="preserve">
</t>
  </si>
  <si>
    <t>The Allstate Corporation</t>
  </si>
  <si>
    <t>Investor Supplement</t>
  </si>
  <si>
    <t>First Quarter 2022</t>
  </si>
  <si>
    <t xml:space="preserve">The condensed consolidated financial statements and financial exhibits included herein are unaudited and should be read in conjunction with the consolidated financial statements and notes thereto included in the most recent Annual Report on Form 10-K and Quarterly Reports on Form 10-Q. The results of operations for interim periods should not be considered indicative of results to be expected for the full year. </t>
  </si>
  <si>
    <t xml:space="preserve">Measures used in these financial statements and exhibits that are not based on generally accepted accounting principles ("non-GAAP") are denoted with an asterisk (*). These measures are defined on the pages "Definitions of Non-GAAP Measures" and are reconciled to the most directly comparable generally accepted accounting principles ("GAAP") measure herein.  </t>
  </si>
  <si>
    <t>Investor Supplement - First Quarter 2022</t>
  </si>
  <si>
    <t>Table of Contents</t>
  </si>
  <si>
    <t>Consolidated Operations</t>
  </si>
  <si>
    <t xml:space="preserve">Protection Services </t>
  </si>
  <si>
    <t xml:space="preserve">Condensed Consolidated Statements of Operations </t>
  </si>
  <si>
    <t>Segment Results</t>
  </si>
  <si>
    <t>Contribution to Income</t>
  </si>
  <si>
    <t>Book Value per Common Share and Debt to Capital</t>
  </si>
  <si>
    <t xml:space="preserve">Allstate Health and Benefits </t>
  </si>
  <si>
    <t>Return on Allstate Common Shareholders' Equity</t>
  </si>
  <si>
    <t xml:space="preserve">Segment Results and Other Statistics </t>
  </si>
  <si>
    <t>Policies in Force</t>
  </si>
  <si>
    <t xml:space="preserve">Corporate and Other </t>
  </si>
  <si>
    <t>Property-Liability</t>
  </si>
  <si>
    <t xml:space="preserve">Results </t>
  </si>
  <si>
    <t>Allstate Protection</t>
  </si>
  <si>
    <t>Investments</t>
  </si>
  <si>
    <t xml:space="preserve">Allstate Protection Profitability Measures </t>
  </si>
  <si>
    <t>Investment Position and Results</t>
  </si>
  <si>
    <t>Impact of Net Rate Changes Implemented on Premiums Written</t>
  </si>
  <si>
    <t xml:space="preserve">Investment Position and Results by Strategy </t>
  </si>
  <si>
    <t xml:space="preserve">Auto Profitability Measures </t>
  </si>
  <si>
    <t xml:space="preserve">Auto Statistics </t>
  </si>
  <si>
    <t xml:space="preserve">Definitions of Non-GAAP Measures </t>
  </si>
  <si>
    <t>18, 19</t>
  </si>
  <si>
    <t>Allstate Brand Auto State Profitability</t>
  </si>
  <si>
    <t xml:space="preserve">Homeowners Profitability Measures </t>
  </si>
  <si>
    <t>Glossary</t>
  </si>
  <si>
    <t xml:space="preserve">      Items included in the glossary are denoted with a caret (^) the first time used.</t>
  </si>
  <si>
    <t xml:space="preserve"> </t>
  </si>
  <si>
    <t>Property-Liability Results</t>
  </si>
  <si>
    <t>Allstate Protection Profitability Measures</t>
  </si>
  <si>
    <t>Allstate Protection Impact of Net Rate Changes Implemented on Premiums Written</t>
  </si>
  <si>
    <t>Auto Statistics</t>
  </si>
  <si>
    <t>Condensed Consolidated Statements of Operations</t>
  </si>
  <si>
    <t>($ in millions, except per share data)</t>
  </si>
  <si>
    <t>Three months ended</t>
  </si>
  <si>
    <t>March 31, 
2022</t>
  </si>
  <si>
    <t>Dec. 31, 
2021</t>
  </si>
  <si>
    <t>Sept. 30, 
2021</t>
  </si>
  <si>
    <t>June 30, 
2021</t>
  </si>
  <si>
    <t>March 31, 
2021</t>
  </si>
  <si>
    <t>Revenues</t>
  </si>
  <si>
    <r>
      <rPr>
        <sz val="9"/>
        <color rgb="FF000000"/>
        <rFont val="Arial"/>
        <family val="2"/>
      </rPr>
      <t xml:space="preserve">Property and casualty insurance premiums </t>
    </r>
    <r>
      <rPr>
        <sz val="9"/>
        <color rgb="FF0033A0"/>
        <rFont val="Arial"/>
        <family val="2"/>
      </rPr>
      <t>^</t>
    </r>
  </si>
  <si>
    <r>
      <rPr>
        <sz val="9"/>
        <color rgb="FF000000"/>
        <rFont val="Arial"/>
        <family val="2"/>
      </rPr>
      <t xml:space="preserve">Accident and health insurance premiums and contract charges </t>
    </r>
    <r>
      <rPr>
        <sz val="9"/>
        <color rgb="FF0033A0"/>
        <rFont val="Arial"/>
        <family val="2"/>
      </rPr>
      <t>^</t>
    </r>
  </si>
  <si>
    <r>
      <rPr>
        <sz val="9"/>
        <color rgb="FF000000"/>
        <rFont val="Arial"/>
        <family val="2"/>
      </rPr>
      <t>Other revenue</t>
    </r>
    <r>
      <rPr>
        <vertAlign val="superscript"/>
        <sz val="9"/>
        <color rgb="FF0033A0"/>
        <rFont val="Arial"/>
        <family val="2"/>
      </rPr>
      <t xml:space="preserve"> </t>
    </r>
    <r>
      <rPr>
        <sz val="9"/>
        <color rgb="FF0033A0"/>
        <rFont val="Arial"/>
        <family val="2"/>
      </rPr>
      <t>^</t>
    </r>
  </si>
  <si>
    <t>Net investment income</t>
  </si>
  <si>
    <t>Net gains (losses) on investments and derivatives</t>
  </si>
  <si>
    <t>Total revenues</t>
  </si>
  <si>
    <t>Costs and expenses</t>
  </si>
  <si>
    <t>Property and casualty insurance claims and claims expense</t>
  </si>
  <si>
    <t>Shelter-in-Place Payback expense</t>
  </si>
  <si>
    <t>Accident, health and other policy benefits</t>
  </si>
  <si>
    <t>Amortization of deferred policy acquisition costs</t>
  </si>
  <si>
    <t>Operating costs and expenses</t>
  </si>
  <si>
    <t>Pension and other postretirement remeasurement (gains) losses</t>
  </si>
  <si>
    <t>Restructuring and related charges</t>
  </si>
  <si>
    <t>Amortization of purchased intangibles</t>
  </si>
  <si>
    <t>Interest expense</t>
  </si>
  <si>
    <t>Total costs and expenses</t>
  </si>
  <si>
    <t>Income from operations before income tax expense</t>
  </si>
  <si>
    <t>Income tax expense</t>
  </si>
  <si>
    <t>Net income from continuing operations</t>
  </si>
  <si>
    <t>Income (loss) from discontinued operations, net of tax</t>
  </si>
  <si>
    <t>Net income (loss)</t>
  </si>
  <si>
    <t>Less: Net income (loss) attributable to noncontrolling interest</t>
  </si>
  <si>
    <t>Net income (loss) attributable to Allstate</t>
  </si>
  <si>
    <t>Less: Preferred stock dividends</t>
  </si>
  <si>
    <t>Net income (loss) applicable to common shareholders</t>
  </si>
  <si>
    <t>Earnings per common share</t>
  </si>
  <si>
    <t>Basic</t>
  </si>
  <si>
    <t>Continuing operations</t>
  </si>
  <si>
    <t>Discontinued operations</t>
  </si>
  <si>
    <t>Total</t>
  </si>
  <si>
    <t>Diluted</t>
  </si>
  <si>
    <t>Weighted average common shares - Basic</t>
  </si>
  <si>
    <t>Weighted average common shares - Diluted</t>
  </si>
  <si>
    <t>Cash dividends declared per common share</t>
  </si>
  <si>
    <t>Contribution to income</t>
  </si>
  <si>
    <t>Net (gains) losses on investments and derivatives</t>
  </si>
  <si>
    <t>Reclassification of periodic settlements and accruals on non-hedge derivative instruments</t>
  </si>
  <si>
    <t>Business combination expenses and the amortization of purchased intangibles</t>
  </si>
  <si>
    <t>Business combination fair value adjustment</t>
  </si>
  <si>
    <t>Loss on disposition of operations</t>
  </si>
  <si>
    <t>(Income) loss from discontinued operations</t>
  </si>
  <si>
    <t>Income tax expense (benefit)</t>
  </si>
  <si>
    <t>Adjusted net income *</t>
  </si>
  <si>
    <t>Income per common share - Diluted</t>
  </si>
  <si>
    <t xml:space="preserve">Weighted average common shares - Diluted </t>
  </si>
  <si>
    <t>Book value per common share</t>
  </si>
  <si>
    <t>Numerator:</t>
  </si>
  <si>
    <r>
      <rPr>
        <sz val="9"/>
        <color rgb="FF000000"/>
        <rFont val="Arial"/>
        <family val="2"/>
      </rPr>
      <t xml:space="preserve">Allstate common shareholders' equity </t>
    </r>
    <r>
      <rPr>
        <vertAlign val="superscript"/>
        <sz val="9"/>
        <color rgb="FF000000"/>
        <rFont val="Arial"/>
        <family val="2"/>
      </rPr>
      <t>(1)</t>
    </r>
  </si>
  <si>
    <t>Denominator:</t>
  </si>
  <si>
    <r>
      <rPr>
        <sz val="9"/>
        <color rgb="FF000000"/>
        <rFont val="Arial"/>
        <family val="2"/>
      </rPr>
      <t xml:space="preserve">Common shares outstanding and dilutive potential common shares outstanding </t>
    </r>
    <r>
      <rPr>
        <vertAlign val="superscript"/>
        <sz val="9"/>
        <color rgb="FF000000"/>
        <rFont val="Arial"/>
        <family val="2"/>
      </rPr>
      <t>(2)</t>
    </r>
  </si>
  <si>
    <t xml:space="preserve">Book value per common share </t>
  </si>
  <si>
    <t>Book value per common share, excluding the impact of unrealized net capital gains and losses on fixed income securities</t>
  </si>
  <si>
    <t>Allstate common shareholders' equity</t>
  </si>
  <si>
    <t>Less: Unrealized net capital gains and losses on fixed income securities</t>
  </si>
  <si>
    <t>Adjusted Allstate common shareholders' equity</t>
  </si>
  <si>
    <t xml:space="preserve">Common shares outstanding and dilutive potential common shares outstanding </t>
  </si>
  <si>
    <t>Book value per common share, excluding the impact of unrealized net capital gains and losses on fixed income securities *</t>
  </si>
  <si>
    <t>Total debt</t>
  </si>
  <si>
    <t>Total capital resources</t>
  </si>
  <si>
    <t>Ratio of debt to Allstate shareholders' equity</t>
  </si>
  <si>
    <t>Ratio of debt to capital resources</t>
  </si>
  <si>
    <r>
      <rPr>
        <vertAlign val="superscript"/>
        <sz val="9"/>
        <color rgb="FF000000"/>
        <rFont val="Arial"/>
        <family val="2"/>
      </rPr>
      <t>(1)</t>
    </r>
  </si>
  <si>
    <t>Excludes equity related to preferred stock of $1,970 million at March 31, 2022, December 31, 2021 and September 30, 2021 and $2,170 million at June 30, 2021 and March 31, 2021.</t>
  </si>
  <si>
    <r>
      <rPr>
        <vertAlign val="superscript"/>
        <sz val="9"/>
        <color rgb="FF000000"/>
        <rFont val="Arial"/>
        <family val="2"/>
      </rPr>
      <t>(2)</t>
    </r>
  </si>
  <si>
    <t>Common shares outstanding were 275,707,503 and 280,594,850 as of March 31, 2022 and December 31, 2021, respectively.</t>
  </si>
  <si>
    <t>($ in millions)</t>
  </si>
  <si>
    <t>Twelve months ended</t>
  </si>
  <si>
    <t>Return on Allstate common shareholders' equity</t>
  </si>
  <si>
    <r>
      <rPr>
        <sz val="9"/>
        <color rgb="FF000000"/>
        <rFont val="Arial"/>
        <family val="2"/>
      </rPr>
      <t>Net income applicable to common shareholders</t>
    </r>
    <r>
      <rPr>
        <vertAlign val="superscript"/>
        <sz val="9"/>
        <color rgb="FF000000"/>
        <rFont val="Arial"/>
        <family val="2"/>
      </rPr>
      <t xml:space="preserve"> (1)</t>
    </r>
  </si>
  <si>
    <t>Beginning Allstate common shareholders' equity</t>
  </si>
  <si>
    <r>
      <rPr>
        <sz val="9"/>
        <color rgb="FF000000"/>
        <rFont val="Arial"/>
        <family val="2"/>
      </rPr>
      <t xml:space="preserve">Ending Allstate common shareholders' equity </t>
    </r>
    <r>
      <rPr>
        <vertAlign val="superscript"/>
        <sz val="9"/>
        <color rgb="FF000000"/>
        <rFont val="Arial"/>
        <family val="2"/>
      </rPr>
      <t>(2)</t>
    </r>
  </si>
  <si>
    <r>
      <rPr>
        <sz val="9"/>
        <color rgb="FF000000"/>
        <rFont val="Arial"/>
        <family val="2"/>
      </rPr>
      <t xml:space="preserve">Average Allstate common shareholders' equity </t>
    </r>
    <r>
      <rPr>
        <sz val="9"/>
        <color rgb="FF0033A0"/>
        <rFont val="Arial"/>
        <family val="2"/>
      </rPr>
      <t>^</t>
    </r>
  </si>
  <si>
    <t xml:space="preserve">Return on Allstate common shareholders' equity </t>
  </si>
  <si>
    <t>%</t>
  </si>
  <si>
    <t>Adjusted net income return on Allstate common shareholders' equity</t>
  </si>
  <si>
    <r>
      <rPr>
        <sz val="9"/>
        <color rgb="FF000000"/>
        <rFont val="Arial"/>
        <family val="2"/>
      </rPr>
      <t xml:space="preserve">Adjusted net income * </t>
    </r>
    <r>
      <rPr>
        <vertAlign val="superscript"/>
        <sz val="9"/>
        <color rgb="FF000000"/>
        <rFont val="Arial"/>
        <family val="2"/>
      </rPr>
      <t>(1)</t>
    </r>
  </si>
  <si>
    <t xml:space="preserve">Less: Unrealized net capital gains and losses </t>
  </si>
  <si>
    <t>Adjusted beginning Allstate common shareholders' equity</t>
  </si>
  <si>
    <r>
      <rPr>
        <sz val="9"/>
        <color rgb="FF000000"/>
        <rFont val="Arial"/>
        <family val="2"/>
      </rPr>
      <t>Ending Allstate common shareholders' equity</t>
    </r>
    <r>
      <rPr>
        <sz val="9"/>
        <color rgb="FF000000"/>
        <rFont val="Arial"/>
        <family val="2"/>
      </rPr>
      <t xml:space="preserve"> </t>
    </r>
    <r>
      <rPr>
        <vertAlign val="superscript"/>
        <sz val="9"/>
        <color rgb="FF000000"/>
        <rFont val="Arial"/>
        <family val="2"/>
      </rPr>
      <t>(2)</t>
    </r>
  </si>
  <si>
    <t>Less: Unrealized net capital gains and losses</t>
  </si>
  <si>
    <t>Adjusted ending Allstate common shareholders' equity</t>
  </si>
  <si>
    <r>
      <rPr>
        <sz val="9"/>
        <color rgb="FF000000"/>
        <rFont val="Arial"/>
        <family val="2"/>
      </rPr>
      <t xml:space="preserve">Average adjusted Allstate common shareholders' equity </t>
    </r>
    <r>
      <rPr>
        <sz val="9"/>
        <color rgb="FF0033A0"/>
        <rFont val="Arial"/>
        <family val="2"/>
      </rPr>
      <t>^</t>
    </r>
  </si>
  <si>
    <t>Adjusted net income return on Allstate common shareholders' equity *</t>
  </si>
  <si>
    <t>Net income applicable to common shareholders and adjusted net income reflect a trailing twelve-month period.</t>
  </si>
  <si>
    <r>
      <rPr>
        <b/>
        <sz val="9"/>
        <color rgb="FF000000"/>
        <rFont val="Arial"/>
        <family val="2"/>
      </rPr>
      <t xml:space="preserve">Policies in force statistics (in thousands) </t>
    </r>
    <r>
      <rPr>
        <b/>
        <vertAlign val="superscript"/>
        <sz val="9"/>
        <color rgb="FF000000"/>
        <rFont val="Arial"/>
        <family val="2"/>
      </rPr>
      <t>(1)</t>
    </r>
  </si>
  <si>
    <t>Auto</t>
  </si>
  <si>
    <t>Homeowners</t>
  </si>
  <si>
    <t>Other personal lines</t>
  </si>
  <si>
    <t>Commercial lines</t>
  </si>
  <si>
    <t xml:space="preserve">Allstate brand </t>
  </si>
  <si>
    <r>
      <rPr>
        <b/>
        <sz val="9"/>
        <color rgb="FF000000"/>
        <rFont val="Arial"/>
        <family val="2"/>
      </rPr>
      <t>National General</t>
    </r>
    <r>
      <rPr>
        <b/>
        <vertAlign val="superscript"/>
        <sz val="9"/>
        <color rgb="FF000000"/>
        <rFont val="Arial"/>
        <family val="2"/>
      </rPr>
      <t xml:space="preserve"> </t>
    </r>
  </si>
  <si>
    <t>Protection Services</t>
  </si>
  <si>
    <t>Allstate Protection Plans</t>
  </si>
  <si>
    <t>Allstate Dealer Services</t>
  </si>
  <si>
    <t>Allstate Roadside</t>
  </si>
  <si>
    <t>Allstate Identity Protection</t>
  </si>
  <si>
    <t>Allstate Health and Benefits</t>
  </si>
  <si>
    <t xml:space="preserve">Total policies in force </t>
  </si>
  <si>
    <t>Policy counts are based on items rather than customers.</t>
  </si>
  <si>
    <t>•</t>
  </si>
  <si>
    <t>A multi-car customer would generate multiple item (policy) counts, even if all cars were insured under one policy.</t>
  </si>
  <si>
    <t xml:space="preserve">PIF does not reflect banking relationships for our lender-placed insurance products to customers including fire, home and flood products, as well as collateral protection insurance and guaranteed asset protection products for automobiles. </t>
  </si>
  <si>
    <t>Commercial lines PIF for shared economy agreements reflect contracts that cover multiple drivers as opposed to individual drivers.</t>
  </si>
  <si>
    <r>
      <rPr>
        <sz val="9"/>
        <color rgb="FF000000"/>
        <rFont val="Arial"/>
        <family val="2"/>
      </rPr>
      <t>Allstate Roadside reflects memberships in force and do not include their wholesale partners as the customer relationship is managed by the wholesale partner.</t>
    </r>
  </si>
  <si>
    <r>
      <rPr>
        <sz val="9"/>
        <color rgb="FF000000"/>
        <rFont val="Arial"/>
        <family val="2"/>
      </rPr>
      <t>Allstate Dealer Services reflects service contracts and other products sold in conjunction with auto lending and vehicle sales transactions and do not include their third party administrators ("TPAs") as the customer relationship is managed by the TPAs.</t>
    </r>
  </si>
  <si>
    <r>
      <rPr>
        <sz val="9"/>
        <color rgb="FF000000"/>
        <rFont val="Arial"/>
        <family val="2"/>
      </rPr>
      <t>Allstate Protection Plans represents active consumer product protection plans.</t>
    </r>
  </si>
  <si>
    <t>Allstate Identity Protection reflects individual customer counts for identity protection products.</t>
  </si>
  <si>
    <t>Allstate Health and Benefits reflects certificate counts as opposed to group counts.</t>
  </si>
  <si>
    <t>($ in millions, except ratios)</t>
  </si>
  <si>
    <t>Premiums written</t>
  </si>
  <si>
    <t>(Increase) decrease in unearned premiums</t>
  </si>
  <si>
    <t xml:space="preserve">Other </t>
  </si>
  <si>
    <t>Premiums earned</t>
  </si>
  <si>
    <t>Other revenue</t>
  </si>
  <si>
    <t xml:space="preserve">Claims and claims expense </t>
  </si>
  <si>
    <t xml:space="preserve">Operating costs and expenses </t>
  </si>
  <si>
    <t xml:space="preserve">Restructuring and related charges </t>
  </si>
  <si>
    <t xml:space="preserve">Amortization of purchased intangibles </t>
  </si>
  <si>
    <r>
      <rPr>
        <b/>
        <sz val="9"/>
        <color rgb="FF000000"/>
        <rFont val="Arial"/>
        <family val="2"/>
      </rPr>
      <t xml:space="preserve">Underwriting income (loss) </t>
    </r>
    <r>
      <rPr>
        <b/>
        <vertAlign val="superscript"/>
        <sz val="9"/>
        <color rgb="FF000000"/>
        <rFont val="Arial"/>
        <family val="2"/>
      </rPr>
      <t>(1)</t>
    </r>
  </si>
  <si>
    <t>Catastrophe losses</t>
  </si>
  <si>
    <r>
      <rPr>
        <sz val="9"/>
        <color rgb="FF000000"/>
        <rFont val="Arial"/>
        <family val="2"/>
      </rPr>
      <t xml:space="preserve">Claims expense excluding catastrophe expense </t>
    </r>
    <r>
      <rPr>
        <sz val="9"/>
        <color rgb="FF1666AF"/>
        <rFont val="Arial"/>
        <family val="2"/>
      </rPr>
      <t>^</t>
    </r>
  </si>
  <si>
    <t>Operating ratios and reconciliations to underlying ratios</t>
  </si>
  <si>
    <t>Loss ratio</t>
  </si>
  <si>
    <t>Effect of catastrophe losses</t>
  </si>
  <si>
    <t>Effect of prior year non-catastrophe reserve reestimates</t>
  </si>
  <si>
    <t>Underlying loss ratio *</t>
  </si>
  <si>
    <r>
      <rPr>
        <b/>
        <sz val="9"/>
        <color rgb="FF000000"/>
        <rFont val="Arial"/>
        <family val="2"/>
      </rPr>
      <t xml:space="preserve">Expense ratio </t>
    </r>
    <r>
      <rPr>
        <b/>
        <sz val="9"/>
        <color rgb="FF1666AF"/>
        <rFont val="Arial"/>
        <family val="2"/>
      </rPr>
      <t>^</t>
    </r>
  </si>
  <si>
    <t>Effect of amortization of purchased intangibles</t>
  </si>
  <si>
    <t>Underlying expense ratio *</t>
  </si>
  <si>
    <t>Effect of advertising expense</t>
  </si>
  <si>
    <t>Effect of restructuring and related charges</t>
  </si>
  <si>
    <r>
      <rPr>
        <sz val="9"/>
        <color rgb="FF000000"/>
        <rFont val="Arial"/>
        <family val="2"/>
      </rPr>
      <t xml:space="preserve">Effect of Coronavirus related expenses </t>
    </r>
    <r>
      <rPr>
        <sz val="9"/>
        <color rgb="FF1666AF"/>
        <rFont val="Arial"/>
        <family val="2"/>
      </rPr>
      <t>^</t>
    </r>
  </si>
  <si>
    <t>Adjusted underwriting expense ratio *</t>
  </si>
  <si>
    <r>
      <rPr>
        <sz val="9"/>
        <color rgb="FF000000"/>
        <rFont val="Arial"/>
        <family val="2"/>
      </rPr>
      <t xml:space="preserve">Claims expense ratio excluding catastrophe expense </t>
    </r>
    <r>
      <rPr>
        <sz val="9"/>
        <color rgb="FF0033A0"/>
        <rFont val="Arial"/>
        <family val="2"/>
      </rPr>
      <t>^</t>
    </r>
  </si>
  <si>
    <t>Adjusted expense ratio *</t>
  </si>
  <si>
    <t xml:space="preserve">Combined ratio </t>
  </si>
  <si>
    <t>Underlying combined ratio *</t>
  </si>
  <si>
    <t>Effect of Run-off Property-Liability on combined ratio</t>
  </si>
  <si>
    <r>
      <rPr>
        <b/>
        <vertAlign val="superscript"/>
        <sz val="9"/>
        <color rgb="FF000000"/>
        <rFont val="Arial"/>
        <family val="2"/>
      </rPr>
      <t>(1)</t>
    </r>
    <r>
      <rPr>
        <b/>
        <sz val="9"/>
        <color rgb="FF000000"/>
        <rFont val="Arial"/>
        <family val="2"/>
      </rPr>
      <t xml:space="preserve"> Underwriting income (loss) </t>
    </r>
  </si>
  <si>
    <t>Allstate brand</t>
  </si>
  <si>
    <t>National General</t>
  </si>
  <si>
    <t>Answer Financial</t>
  </si>
  <si>
    <t>Total underwriting income for Allstate Protection</t>
  </si>
  <si>
    <t xml:space="preserve">Run-off Property-Liability </t>
  </si>
  <si>
    <t>Total underwriting income (loss) for Property-Liability</t>
  </si>
  <si>
    <t>Other financial information</t>
  </si>
  <si>
    <t>Income tax expense on operations</t>
  </si>
  <si>
    <t xml:space="preserve">Net income (loss) attributable to noncontrolling interest, after-tax	</t>
  </si>
  <si>
    <r>
      <t xml:space="preserve">Auto </t>
    </r>
    <r>
      <rPr>
        <vertAlign val="superscript"/>
        <sz val="9"/>
        <color rgb="FF000000"/>
        <rFont val="Arial"/>
        <family val="2"/>
      </rPr>
      <t>(1)</t>
    </r>
  </si>
  <si>
    <r>
      <t xml:space="preserve">Homeowners </t>
    </r>
    <r>
      <rPr>
        <vertAlign val="superscript"/>
        <sz val="9"/>
        <color rgb="FF000000"/>
        <rFont val="Arial"/>
        <family val="2"/>
      </rPr>
      <t>(2)</t>
    </r>
  </si>
  <si>
    <t>Net premiums earned</t>
  </si>
  <si>
    <t>Underwriting income (loss)</t>
  </si>
  <si>
    <r>
      <rPr>
        <sz val="9"/>
        <color rgb="FF000000"/>
        <rFont val="Arial"/>
        <family val="2"/>
      </rPr>
      <t xml:space="preserve">Other business lines </t>
    </r>
    <r>
      <rPr>
        <sz val="9"/>
        <color rgb="FF1666AF"/>
        <rFont val="Arial"/>
        <family val="2"/>
      </rPr>
      <t>^</t>
    </r>
  </si>
  <si>
    <t>Expense ratio</t>
  </si>
  <si>
    <r>
      <rPr>
        <vertAlign val="superscript"/>
        <sz val="9"/>
        <color rgb="FF000000"/>
        <rFont val="Arial"/>
        <family val="2"/>
      </rPr>
      <t>(</t>
    </r>
    <r>
      <rPr>
        <vertAlign val="superscript"/>
        <sz val="9"/>
        <color rgb="FF000000"/>
        <rFont val="Arial"/>
        <family val="2"/>
      </rPr>
      <t>2</t>
    </r>
    <r>
      <rPr>
        <vertAlign val="superscript"/>
        <sz val="9"/>
        <color rgb="FF000000"/>
        <rFont val="Arial"/>
        <family val="2"/>
      </rPr>
      <t>)</t>
    </r>
  </si>
  <si>
    <t>Three months ended
March 31, 2022</t>
  </si>
  <si>
    <t>Three months ended
December 31, 2021</t>
  </si>
  <si>
    <r>
      <t>Number of locations</t>
    </r>
    <r>
      <rPr>
        <vertAlign val="superscript"/>
        <sz val="9"/>
        <color rgb="FF000000"/>
        <rFont val="Arial"/>
        <family val="2"/>
      </rPr>
      <t xml:space="preserve"> (1)</t>
    </r>
  </si>
  <si>
    <r>
      <rPr>
        <sz val="9"/>
        <color rgb="FF000000"/>
        <rFont val="Arial"/>
        <family val="2"/>
      </rPr>
      <t xml:space="preserve">Location 
</t>
    </r>
    <r>
      <rPr>
        <sz val="9"/>
        <color rgb="FF000000"/>
        <rFont val="Arial"/>
        <family val="2"/>
      </rPr>
      <t xml:space="preserve">specific (%) </t>
    </r>
    <r>
      <rPr>
        <vertAlign val="superscript"/>
        <sz val="9"/>
        <color rgb="FF000000"/>
        <rFont val="Arial"/>
        <family val="2"/>
      </rPr>
      <t>(3)</t>
    </r>
  </si>
  <si>
    <r>
      <rPr>
        <sz val="9"/>
        <color rgb="FF000000"/>
        <rFont val="Arial"/>
        <family val="2"/>
      </rPr>
      <t>Number of locations</t>
    </r>
    <r>
      <rPr>
        <vertAlign val="superscript"/>
        <sz val="9"/>
        <color rgb="FF000000"/>
        <rFont val="Arial"/>
        <family val="2"/>
      </rPr>
      <t xml:space="preserve"> </t>
    </r>
  </si>
  <si>
    <t>Location 
specific (%)</t>
  </si>
  <si>
    <t xml:space="preserve">Homeowners </t>
  </si>
  <si>
    <t>Three months ended
September 30, 2021</t>
  </si>
  <si>
    <t>Three months ended
June 30, 2021</t>
  </si>
  <si>
    <t>Total brand (%)</t>
  </si>
  <si>
    <t>Number of locations</t>
  </si>
  <si>
    <r>
      <rPr>
        <sz val="9"/>
        <color rgb="FF000000"/>
        <rFont val="Arial"/>
        <family val="2"/>
      </rPr>
      <t>Auto</t>
    </r>
    <r>
      <rPr>
        <vertAlign val="superscript"/>
        <sz val="9"/>
        <color rgb="FF000000"/>
        <rFont val="Arial"/>
        <family val="2"/>
      </rPr>
      <t xml:space="preserve"> </t>
    </r>
  </si>
  <si>
    <t>Refers to the number of U.S. states, the District of Columbia or Canadian provinces where rate changes have been implemented. Allstate brand operates in 50 states, the District of Columbia, and 5 Canadian provinces. National General operates in 50 states and the District of Columbia.</t>
  </si>
  <si>
    <t xml:space="preserve">Represents the impact in the locations where rate changes were implemented during the period as a percentage of total brand prior year-end premiums written. </t>
  </si>
  <si>
    <r>
      <rPr>
        <vertAlign val="superscript"/>
        <sz val="9"/>
        <color rgb="FF000000"/>
        <rFont val="Arial"/>
        <family val="2"/>
      </rPr>
      <t>(</t>
    </r>
    <r>
      <rPr>
        <vertAlign val="superscript"/>
        <sz val="9"/>
        <color rgb="FF000000"/>
        <rFont val="Arial"/>
        <family val="2"/>
      </rPr>
      <t>3</t>
    </r>
    <r>
      <rPr>
        <vertAlign val="superscript"/>
        <sz val="9"/>
        <color rgb="FF000000"/>
        <rFont val="Arial"/>
        <family val="2"/>
      </rPr>
      <t>)</t>
    </r>
  </si>
  <si>
    <t>Represents the impact in the locations where rate changes were implemented during the period as a percentage of its respective total prior year-end premiums written in those same locations.</t>
  </si>
  <si>
    <t>(4)</t>
  </si>
  <si>
    <t>Total Allstate brand implemented auto insurance rate increases totaled $862 million in the first quarter of 2022, after implementing $702 million of rate increases in the fourth quarter of 2021.</t>
  </si>
  <si>
    <t>Auto Profitability Measures</t>
  </si>
  <si>
    <t>Combined ratio</t>
  </si>
  <si>
    <t>Effect of Shelter-in-Place Payback expense on combined and expense ratios</t>
  </si>
  <si>
    <r>
      <rPr>
        <sz val="9"/>
        <color rgb="FF000000"/>
        <rFont val="Arial"/>
        <family val="2"/>
      </rPr>
      <t xml:space="preserve">Underlying combined ratio * </t>
    </r>
    <r>
      <rPr>
        <vertAlign val="superscript"/>
        <sz val="9"/>
        <color rgb="FF000000"/>
        <rFont val="Arial"/>
        <family val="2"/>
      </rPr>
      <t>(</t>
    </r>
    <r>
      <rPr>
        <vertAlign val="superscript"/>
        <sz val="9"/>
        <color rgb="FF000000"/>
        <rFont val="Arial"/>
        <family val="2"/>
      </rPr>
      <t>1</t>
    </r>
    <r>
      <rPr>
        <vertAlign val="superscript"/>
        <sz val="9"/>
        <color rgb="FF000000"/>
        <rFont val="Arial"/>
        <family val="2"/>
      </rPr>
      <t>)</t>
    </r>
  </si>
  <si>
    <r>
      <rPr>
        <vertAlign val="superscript"/>
        <sz val="9"/>
        <color rgb="FF000000"/>
        <rFont val="Arial"/>
        <family val="2"/>
      </rPr>
      <t>(</t>
    </r>
    <r>
      <rPr>
        <vertAlign val="superscript"/>
        <sz val="9"/>
        <color rgb="FF000000"/>
        <rFont val="Arial"/>
        <family val="2"/>
      </rPr>
      <t>1</t>
    </r>
    <r>
      <rPr>
        <vertAlign val="superscript"/>
        <sz val="9"/>
        <color rgb="FF000000"/>
        <rFont val="Arial"/>
        <family val="2"/>
      </rPr>
      <t>)</t>
    </r>
  </si>
  <si>
    <t>Excludes 3.4 points in the first quarter of 2022 and 4.6 points, 5.0 points, 5.5 points, and 1.1 points in the fourth, third, second, and first quarters of 2021, respectively, related to the effect of amortization of purchased intangibles.</t>
  </si>
  <si>
    <r>
      <rPr>
        <b/>
        <sz val="9"/>
        <color rgb="FF000000"/>
        <rFont val="Arial"/>
        <family val="2"/>
      </rPr>
      <t>New issued applications (in thousands)</t>
    </r>
    <r>
      <rPr>
        <b/>
        <sz val="9"/>
        <color rgb="FF0033A0"/>
        <rFont val="Arial"/>
        <family val="2"/>
      </rPr>
      <t xml:space="preserve"> ^</t>
    </r>
  </si>
  <si>
    <t>Allstate Protection by brand</t>
  </si>
  <si>
    <t>National General brand</t>
  </si>
  <si>
    <t>Allstate Protection by channel</t>
  </si>
  <si>
    <t>Exclusive agency channel</t>
  </si>
  <si>
    <t>Direct channel</t>
  </si>
  <si>
    <t>Independent agency channel</t>
  </si>
  <si>
    <r>
      <t>Allstate Brand</t>
    </r>
    <r>
      <rPr>
        <b/>
        <vertAlign val="superscript"/>
        <sz val="12"/>
        <color rgb="FF0033A0"/>
        <rFont val="Arial"/>
        <family val="2"/>
      </rPr>
      <t>(1)</t>
    </r>
    <r>
      <rPr>
        <b/>
        <sz val="12"/>
        <color rgb="FF0033A0"/>
        <rFont val="Arial"/>
        <family val="2"/>
      </rPr>
      <t xml:space="preserve"> Auto State Profitability</t>
    </r>
  </si>
  <si>
    <r>
      <rPr>
        <sz val="9"/>
        <color rgb="FF000000"/>
        <rFont val="Arial"/>
        <family val="2"/>
      </rPr>
      <t>Number of States</t>
    </r>
    <r>
      <rPr>
        <vertAlign val="superscript"/>
        <sz val="9"/>
        <color rgb="FF000000"/>
        <rFont val="Arial"/>
        <family val="2"/>
      </rPr>
      <t>(2)</t>
    </r>
  </si>
  <si>
    <t>Total brand premium (%)</t>
  </si>
  <si>
    <t>Number of States</t>
  </si>
  <si>
    <r>
      <rPr>
        <sz val="9"/>
        <color rgb="FF000000"/>
        <rFont val="Arial"/>
        <family val="2"/>
      </rPr>
      <t xml:space="preserve">Location 
</t>
    </r>
    <r>
      <rPr>
        <sz val="9"/>
        <color rgb="FF000000"/>
        <rFont val="Arial"/>
        <family val="2"/>
      </rPr>
      <t>specific (%)</t>
    </r>
  </si>
  <si>
    <r>
      <rPr>
        <b/>
        <sz val="9"/>
        <color rgb="FF000000"/>
        <rFont val="Arial"/>
        <family val="2"/>
      </rPr>
      <t>Underlying combined ratio</t>
    </r>
    <r>
      <rPr>
        <b/>
        <vertAlign val="superscript"/>
        <sz val="9"/>
        <color rgb="FF000000"/>
        <rFont val="Arial"/>
        <family val="2"/>
      </rPr>
      <t>*</t>
    </r>
  </si>
  <si>
    <t>&lt;96</t>
  </si>
  <si>
    <t>96-100</t>
  </si>
  <si>
    <t>&gt;100</t>
  </si>
  <si>
    <t>Allstate brand excluding Esurance and Canada.</t>
  </si>
  <si>
    <t>Reflects 50 U.S. states plus District of Columbia.</t>
  </si>
  <si>
    <r>
      <rPr>
        <vertAlign val="superscript"/>
        <sz val="9"/>
        <color rgb="FF000000"/>
        <rFont val="Arial"/>
        <family val="2"/>
      </rPr>
      <t>(3)</t>
    </r>
  </si>
  <si>
    <t>Homeowners Profitability Measures</t>
  </si>
  <si>
    <t xml:space="preserve">National General brand </t>
  </si>
  <si>
    <t xml:space="preserve">Total </t>
  </si>
  <si>
    <t xml:space="preserve">Independent agency channel </t>
  </si>
  <si>
    <t>Average premium - gross written ($)</t>
  </si>
  <si>
    <t>Renewal ratio (%)</t>
  </si>
  <si>
    <t>Gross claim frequency (%)</t>
  </si>
  <si>
    <t>Excludes 2.8 points in the first quarter of 2022, 4.6 points, 4.1 points, 4.8 points, and 1.0 points in the fourth, third, second, and first quarters of 2021, respectively, related to the effect of amortization of purchased intangibles.</t>
  </si>
  <si>
    <t>Protection Services Segment Results</t>
  </si>
  <si>
    <t>Net premiums written</t>
  </si>
  <si>
    <t>Intersegment insurance premiums and service fees</t>
  </si>
  <si>
    <t xml:space="preserve">Net investment income </t>
  </si>
  <si>
    <t>Claims and claims expense</t>
  </si>
  <si>
    <t>Less: net income attributable to noncontrolling interest</t>
  </si>
  <si>
    <t>Depreciation</t>
  </si>
  <si>
    <t>Adjusted earnings before taxes, depreciation and restructuring *</t>
  </si>
  <si>
    <r>
      <rPr>
        <sz val="9"/>
        <color rgb="FF000000"/>
        <rFont val="Arial"/>
        <family val="2"/>
      </rPr>
      <t xml:space="preserve">Other costs and expenses </t>
    </r>
    <r>
      <rPr>
        <sz val="9"/>
        <color rgb="FF0033A0"/>
        <rFont val="Arial"/>
        <family val="2"/>
      </rPr>
      <t>^</t>
    </r>
  </si>
  <si>
    <t>Adjusted net income</t>
  </si>
  <si>
    <t>Revenue</t>
  </si>
  <si>
    <t>Arity</t>
  </si>
  <si>
    <t>Adjusted net income (loss)</t>
  </si>
  <si>
    <t>Adjusted net income is the GAAP segment measure.</t>
  </si>
  <si>
    <t>Allstate Health and Benefits Segment Results and Other Statistics</t>
  </si>
  <si>
    <t>Premiums</t>
  </si>
  <si>
    <t xml:space="preserve">Contract charges </t>
  </si>
  <si>
    <r>
      <rPr>
        <sz val="9"/>
        <color rgb="FF000000"/>
        <rFont val="Arial"/>
        <family val="2"/>
      </rPr>
      <t xml:space="preserve">Other revenue </t>
    </r>
    <r>
      <rPr>
        <vertAlign val="superscript"/>
        <sz val="9"/>
        <color rgb="FF000000"/>
        <rFont val="Arial"/>
        <family val="2"/>
      </rPr>
      <t>(1)</t>
    </r>
  </si>
  <si>
    <t>Interest credited to contractholder funds</t>
  </si>
  <si>
    <r>
      <rPr>
        <b/>
        <sz val="9"/>
        <color rgb="FF000000"/>
        <rFont val="Arial"/>
        <family val="2"/>
      </rPr>
      <t xml:space="preserve">Benefit ratio </t>
    </r>
    <r>
      <rPr>
        <b/>
        <sz val="9"/>
        <color rgb="FF0033A0"/>
        <rFont val="Arial"/>
        <family val="2"/>
      </rPr>
      <t>^</t>
    </r>
  </si>
  <si>
    <t>Premiums and contract charges</t>
  </si>
  <si>
    <r>
      <rPr>
        <sz val="9"/>
        <color rgb="FF000000"/>
        <rFont val="Arial"/>
        <family val="2"/>
      </rPr>
      <t xml:space="preserve">Employer voluntary benefits </t>
    </r>
    <r>
      <rPr>
        <sz val="9"/>
        <color rgb="FF0033A0"/>
        <rFont val="Arial"/>
        <family val="2"/>
      </rPr>
      <t>^</t>
    </r>
  </si>
  <si>
    <r>
      <rPr>
        <sz val="9"/>
        <color rgb="FF000000"/>
        <rFont val="Arial"/>
        <family val="2"/>
      </rPr>
      <t xml:space="preserve">Group health </t>
    </r>
    <r>
      <rPr>
        <sz val="9"/>
        <color rgb="FF0033A0"/>
        <rFont val="Arial"/>
        <family val="2"/>
      </rPr>
      <t>^</t>
    </r>
  </si>
  <si>
    <r>
      <rPr>
        <sz val="9"/>
        <color rgb="FF000000"/>
        <rFont val="Arial"/>
        <family val="2"/>
      </rPr>
      <t xml:space="preserve">Individual health </t>
    </r>
    <r>
      <rPr>
        <sz val="9"/>
        <color rgb="FF0033A0"/>
        <rFont val="Arial"/>
        <family val="2"/>
      </rPr>
      <t>^</t>
    </r>
  </si>
  <si>
    <t xml:space="preserve">Reflects commission revenue, administrative fees, agency fees and technology fees from the group health and individual health business. </t>
  </si>
  <si>
    <t>Corporate and Other Segment Results</t>
  </si>
  <si>
    <t>Income tax benefit on operations</t>
  </si>
  <si>
    <t>Preferred stock dividends</t>
  </si>
  <si>
    <r>
      <rPr>
        <b/>
        <sz val="9"/>
        <color rgb="FF000000"/>
        <rFont val="Arial"/>
        <family val="2"/>
      </rPr>
      <t xml:space="preserve">Adjusted net loss </t>
    </r>
    <r>
      <rPr>
        <b/>
        <sz val="9"/>
        <color rgb="FF0033A0"/>
        <rFont val="Arial"/>
        <family val="2"/>
      </rPr>
      <t>^</t>
    </r>
  </si>
  <si>
    <t>As of or for the three months ended</t>
  </si>
  <si>
    <t>Investment position</t>
  </si>
  <si>
    <t>Fixed income securities, at fair value</t>
  </si>
  <si>
    <r>
      <rPr>
        <sz val="9"/>
        <color rgb="FF000000"/>
        <rFont val="Arial"/>
        <family val="2"/>
      </rPr>
      <t xml:space="preserve">Equity securities </t>
    </r>
    <r>
      <rPr>
        <sz val="9"/>
        <color rgb="FF0033A0"/>
        <rFont val="Arial"/>
        <family val="2"/>
      </rPr>
      <t>^</t>
    </r>
  </si>
  <si>
    <t>Mortgage loans, net</t>
  </si>
  <si>
    <r>
      <rPr>
        <sz val="9"/>
        <color rgb="FF000000"/>
        <rFont val="Arial"/>
        <family val="2"/>
      </rPr>
      <t xml:space="preserve">Limited partnership interests </t>
    </r>
    <r>
      <rPr>
        <sz val="9"/>
        <color rgb="FF0033A0"/>
        <rFont val="Arial"/>
        <family val="2"/>
      </rPr>
      <t>^</t>
    </r>
  </si>
  <si>
    <t>Short-term, at fair value</t>
  </si>
  <si>
    <t>Other investments, net</t>
  </si>
  <si>
    <t>Fixed income securities</t>
  </si>
  <si>
    <t xml:space="preserve">Equity securities  </t>
  </si>
  <si>
    <t>Mortgage loans</t>
  </si>
  <si>
    <t>Limited partnership interests</t>
  </si>
  <si>
    <t>Investment income, before expense</t>
  </si>
  <si>
    <t>Less: Investment expense</t>
  </si>
  <si>
    <r>
      <rPr>
        <b/>
        <sz val="9"/>
        <color rgb="FF000000"/>
        <rFont val="Arial"/>
        <family val="2"/>
      </rPr>
      <t xml:space="preserve">Pre-tax yields on fixed income securities </t>
    </r>
    <r>
      <rPr>
        <b/>
        <sz val="9"/>
        <color rgb="FF0033A0"/>
        <rFont val="Arial"/>
        <family val="2"/>
      </rPr>
      <t>^</t>
    </r>
  </si>
  <si>
    <t>Net gains (losses) on investments and derivatives, pre-tax by transaction type</t>
  </si>
  <si>
    <t>Sales</t>
  </si>
  <si>
    <t>Credit losses</t>
  </si>
  <si>
    <t>Valuation change of equity investments</t>
  </si>
  <si>
    <t>Valuation change and settlements of derivatives</t>
  </si>
  <si>
    <t>Valuation-interest bearing</t>
  </si>
  <si>
    <t>Valuation-equity investments</t>
  </si>
  <si>
    <r>
      <rPr>
        <b/>
        <sz val="9"/>
        <color rgb="FF000000"/>
        <rFont val="Arial"/>
        <family val="2"/>
      </rPr>
      <t xml:space="preserve">Fixed income securities portfolio duration </t>
    </r>
    <r>
      <rPr>
        <b/>
        <sz val="9"/>
        <color rgb="FF0033A0"/>
        <rFont val="Arial"/>
        <family val="2"/>
      </rPr>
      <t>^</t>
    </r>
    <r>
      <rPr>
        <b/>
        <sz val="9"/>
        <color rgb="FF000000"/>
        <rFont val="Arial"/>
        <family val="2"/>
      </rPr>
      <t xml:space="preserve"> (in years)</t>
    </r>
  </si>
  <si>
    <t>Investment Position and Results by Strategy</t>
  </si>
  <si>
    <t xml:space="preserve">As of or for the three months ended </t>
  </si>
  <si>
    <t>Investment Position</t>
  </si>
  <si>
    <r>
      <rPr>
        <b/>
        <sz val="9"/>
        <color rgb="FF000000"/>
        <rFont val="Arial"/>
        <family val="2"/>
      </rPr>
      <t xml:space="preserve">Market-based </t>
    </r>
    <r>
      <rPr>
        <b/>
        <sz val="9"/>
        <color rgb="FF0033A0"/>
        <rFont val="Arial"/>
        <family val="2"/>
      </rPr>
      <t>^</t>
    </r>
  </si>
  <si>
    <r>
      <rPr>
        <sz val="9"/>
        <color rgb="FF000000"/>
        <rFont val="Arial"/>
        <family val="2"/>
      </rPr>
      <t xml:space="preserve">Interest-bearing investments </t>
    </r>
    <r>
      <rPr>
        <sz val="9"/>
        <color rgb="FF0033A0"/>
        <rFont val="Arial"/>
        <family val="2"/>
      </rPr>
      <t>^</t>
    </r>
  </si>
  <si>
    <r>
      <rPr>
        <sz val="9"/>
        <color rgb="FF000000"/>
        <rFont val="Arial"/>
        <family val="2"/>
      </rPr>
      <t xml:space="preserve">LP and other alternative investments </t>
    </r>
    <r>
      <rPr>
        <sz val="9"/>
        <color rgb="FF0033A0"/>
        <rFont val="Arial"/>
        <family val="2"/>
      </rPr>
      <t>^</t>
    </r>
  </si>
  <si>
    <r>
      <rPr>
        <b/>
        <sz val="9"/>
        <color rgb="FF000000"/>
        <rFont val="Arial"/>
        <family val="2"/>
      </rPr>
      <t xml:space="preserve">Performance-based </t>
    </r>
    <r>
      <rPr>
        <b/>
        <sz val="9"/>
        <color rgb="FF0033A0"/>
        <rFont val="Arial"/>
        <family val="2"/>
      </rPr>
      <t>^</t>
    </r>
  </si>
  <si>
    <t>Private equity</t>
  </si>
  <si>
    <t>Real estate</t>
  </si>
  <si>
    <t>Investment income</t>
  </si>
  <si>
    <t>Market-based</t>
  </si>
  <si>
    <t>Interest-bearing investments</t>
  </si>
  <si>
    <t>Equity securities</t>
  </si>
  <si>
    <t>LP and other alternative investments</t>
  </si>
  <si>
    <t>Investee level expenses</t>
  </si>
  <si>
    <t>Income for yield calculation</t>
  </si>
  <si>
    <t xml:space="preserve">Pre-tax yield </t>
  </si>
  <si>
    <t>Performance-based</t>
  </si>
  <si>
    <t xml:space="preserve">Private equity </t>
  </si>
  <si>
    <t>Pre-tax yield</t>
  </si>
  <si>
    <t>Total return on investments portfolio</t>
  </si>
  <si>
    <r>
      <rPr>
        <b/>
        <sz val="9"/>
        <color rgb="FF000000"/>
        <rFont val="Arial"/>
        <family val="2"/>
      </rPr>
      <t xml:space="preserve">Internal rate of return </t>
    </r>
    <r>
      <rPr>
        <b/>
        <vertAlign val="superscript"/>
        <sz val="9"/>
        <color rgb="FF000000"/>
        <rFont val="Arial"/>
        <family val="2"/>
      </rPr>
      <t>(1)</t>
    </r>
    <r>
      <rPr>
        <b/>
        <sz val="9"/>
        <color rgb="FF000000"/>
        <rFont val="Arial"/>
        <family val="2"/>
      </rPr>
      <t xml:space="preserve"> </t>
    </r>
    <r>
      <rPr>
        <b/>
        <sz val="9"/>
        <color rgb="FF0033A0"/>
        <rFont val="Arial"/>
        <family val="2"/>
      </rPr>
      <t>^</t>
    </r>
  </si>
  <si>
    <t>10 year</t>
  </si>
  <si>
    <t>5 year</t>
  </si>
  <si>
    <t>3 year</t>
  </si>
  <si>
    <t>1 year</t>
  </si>
  <si>
    <t xml:space="preserve">Calculations are based on consolidated results including 2021 held for sale investments. </t>
  </si>
  <si>
    <t>Definitions of Non-GAAP Measures</t>
  </si>
  <si>
    <t>We believe that investors’ understanding of Allstate’s performance is enhanced by our disclosure of the following non-GAAP measures. Our methods for calculating these measures may differ from those used by other companies and therefore comparability may be limited.</t>
  </si>
  <si>
    <t>Adjusted net income is net income (loss) applicable to common shareholders, excluding:</t>
  </si>
  <si>
    <t>Net gains and losses on investments and derivatives</t>
  </si>
  <si>
    <t>Pension and other postretirement remeasurement gains and losses</t>
  </si>
  <si>
    <t>Business combination expenses and the amortization or impairment of purchased intangibles</t>
  </si>
  <si>
    <t>Income or loss from discontinued operations</t>
  </si>
  <si>
    <t>Gain or loss on disposition of operations</t>
  </si>
  <si>
    <t>Adjustments for other significant non-recurring, infrequent or unusual items, when (a) the nature of the charge or gain is such that it is reasonably unlikely to recur within two years, or (b) there has been no similar charge or gain within the prior two years</t>
  </si>
  <si>
    <t>Related income tax expense or benefit of these items</t>
  </si>
  <si>
    <t>Net income (loss) applicable to common shareholders is the GAAP measure that is most directly comparable to adjusted net income. We use adjusted net income as an important measure to evaluate our results of operations. We believe that the measure provides investors with a valuable measure of the Company’s ongoing performance because it reveals trends in our insurance and financial services business that may be obscured by the net effect of net gains and losses on investments and derivatives, pension and other postretirement remeasurement gains and losses, business combination expenses and the amortization or impairment of purchased intangibles, income or loss from discontinued operations, gain or loss on disposition of operations and adjustments for other significant non-recurring, infrequent or unusual items and the related tax expense or benefit of these items. Net gains and losses on investments and derivatives, and pension and other postretirement remeasurement gains and losses may vary significantly between periods and are generally driven by business decisions and external economic developments such as capital market conditions, the timing of which is unrelated to the insurance underwriting process. Business combination expenses, income or loss from discontinued operations and gain or loss on disposition of operations are excluded because they are non-recurring in nature and the amortization or impairment of purchased intangibles is excluded because it relates to the acquisition purchase price and is not indicative of our underlying business results or trends. Non-recurring items are excluded because, by their nature, they are not indicative of our business or economic trends. Accordingly, adjusted net income excludes the effect of items that tend to be highly variable from period to period and highlights the results from ongoing operations and the underlying profitability of our business. A byproduct of excluding these items to determine adjusted net income is the transparency and understanding of their significance to net income variability and profitability while recognizing these or similar items may recur in subsequent periods. Adjusted net income is used by management along with the other components of net income (loss) applicable to common shareholders to assess our performance. We use adjusted measures of adjusted net income in incentive compensation. Therefore, we believe it is useful for investors to evaluate net income (loss) applicable to common shareholders, adjusted net income and their components separately and in the aggregate when reviewing and evaluating our performance. We note that investors, financial analysts, financial and business media organizations and rating agencies utilize adjusted net income results in their evaluation of our and our industry’s financial performance and in their investment decisions, recommendations and communications as it represents a reliable, representative and consistent measurement of the industry and the Company and management’s performance. We note that the price to earnings multiple commonly used by insurance investors as a forward-looking valuation technique uses adjusted net income as the denominator. Adjusted net income should not be considered a substitute for net income (loss) applicable to common shareholders and does not reflect the overall profitability of our business. A reconciliation of adjusted net income to net income (loss) applicable to common shareholders is provided in the schedule, "Contribution to Income".</t>
  </si>
  <si>
    <r>
      <rPr>
        <b/>
        <sz val="10"/>
        <color rgb="FF000000"/>
        <rFont val="Arial"/>
        <family val="2"/>
      </rPr>
      <t>Underlying loss ratio</t>
    </r>
    <r>
      <rPr>
        <sz val="10"/>
        <color rgb="FF000000"/>
        <rFont val="Arial"/>
        <family val="2"/>
      </rPr>
      <t xml:space="preserve"> is a non-GAAP ratio, which is computed as the difference between three GAAP operating ratios: the loss ratio, the effect of catastrophes on the combined ratio, and the effect of prior year non-catastrophe reserve reestimates on the combined ratio. We believe that this ratio is useful to investors and it is used by management to reveal the trends that may be obscured by catastrophe losses and prior year reserve reestimates. Catastrophe losses cause our loss trends to vary significantly between periods as a result of their incidence of occurrence and magnitude, and can have a significant impact on the combined ratio. Prior year reserve reestimates are caused by unexpected loss development on historical reserves. We believe it is useful for investors to evaluate these components separately and in the aggregate when reviewing our underwriting performance. The most directly comparable GAAP measure is the loss ratio. The underlying loss ratio should not be considered a substitute for the loss ratio and does not reflect the overall loss ratio of our business. A reconciliation of underlying loss ratio is provided in the schedules "Property-Liability Results", "Allstate Protection Profitability Measures", "Auto Profitability Measures" and "Homeowners Profitability Measures".</t>
    </r>
  </si>
  <si>
    <r>
      <rPr>
        <b/>
        <sz val="10"/>
        <color rgb="FF000000"/>
        <rFont val="Arial"/>
        <family val="2"/>
      </rPr>
      <t>Underlying expense ratio</t>
    </r>
    <r>
      <rPr>
        <sz val="10"/>
        <color rgb="FF000000"/>
        <rFont val="Arial"/>
        <family val="2"/>
      </rPr>
      <t xml:space="preserve"> is a non-GAAP ratio, which is computed as the difference between the expense ratio and the effect of amortization or impairment of purchased intangibles on the expense ratio. We believe that the measure provides investors with a valuable measure of ongoing performance because it reveals trends that may be obscured by the amortization or impairment of purchased intangible assets. Amortization or Impairment of purchased intangible assets is excluded because it relates to the acquisition purchase price and is not indicative of our business results or trends. We believe it is useful for investors to evaluate these components separately and in the aggregate when reviewing our underwriting performance. The most directly comparable GAAP measure is the expense ratio. The underlying expense ratio should not be considered a substitute for the expense ratio and does not reflect the overall expense ratio of our business. A reconciliation of underlying expense ratio is provided in the schedules  "Property-Liability Results", "Allstate Protection Profitability Measures", "Auto Profitability Measures" and "Homeowners Profitability Measures".</t>
    </r>
  </si>
  <si>
    <r>
      <rPr>
        <b/>
        <sz val="10"/>
        <color rgb="FF000000"/>
        <rFont val="Arial"/>
        <family val="2"/>
      </rPr>
      <t>Adjusted underwriting expense ratio</t>
    </r>
    <r>
      <rPr>
        <sz val="10"/>
        <color rgb="FF000000"/>
        <rFont val="Arial"/>
        <family val="2"/>
      </rPr>
      <t xml:space="preserve"> is a non-GAAP ratio, which is computed as the difference between the expense ratio and the effect of advertising expense, restructuring and related charges, amortization or impairment of purchased intangibles and Coronavirus related expenses on the expense ratio. We believe that the measure provides investors with a valuable measure of ongoing performance because it reveals trends that may be obscured by the advertising expense, restructuring and related charges, amortization or impairment of purchased intangibles and Coronavirus related expenses. Advertising expense is excluded as it may vary significantly from period to period based on business decisions and competitive position. Restructuring and related charges are excluded because these items are not indicative of our business results or trends. Coronavirus related expenses are excluded because these items are related to programs offered during the peak of the pandemic that are no longer available. Amortization or impairment of purchased intangible assets is excluded because it relates to the acquisition purchase price. These are not indicative of our business results or trends. A reduction in expenses enables investment flexibility that can drive growth. We believe it is useful for investors to evaluate these components separately and in the aggregate when reviewing our underwriting performance. The most directly comparable GAAP measure is the expense ratio. The adjusted underwriting expense ratio should not be considered a substitute for the expense ratio and does not reflect the overall expense ratio of our business.</t>
    </r>
  </si>
  <si>
    <r>
      <rPr>
        <b/>
        <sz val="10"/>
        <color rgb="FF000000"/>
        <rFont val="Arial"/>
        <family val="2"/>
      </rPr>
      <t>Underlying combined ratio</t>
    </r>
    <r>
      <rPr>
        <sz val="10"/>
        <color rgb="FF000000"/>
        <rFont val="Arial"/>
        <family val="2"/>
      </rPr>
      <t xml:space="preserve"> is a non-GAAP ratio, which is the sum of the underlying loss and underlying expense ratios. We believe that this ratio is useful to investors and it is used by management to reveal the trends in our Property-Liability business that may be obscured by catastrophe losses, prior year reserve reestimates and amortization or impairment of purchased intangibles. We believe it is useful for investors to evaluate these components separately and in the aggregate when reviewing our underwriting performance. The most directly comparable GAAP measure is the combined ratio. The underlying combined ratio should not be considered a substitute for the combined ratio and does not reflect the overall underwriting profitability of our business. A reconciliation of the underlying combined ratio to combined ratio is provided in the schedule "Property-Liability Results", "Auto Profitability Measures" and "Homeowners Profitability Measures".</t>
    </r>
  </si>
  <si>
    <t>Definitions of Non-GAAP Measures (continued)</t>
  </si>
  <si>
    <r>
      <rPr>
        <b/>
        <sz val="10"/>
        <color rgb="FF000000"/>
        <rFont val="Arial"/>
        <family val="2"/>
      </rPr>
      <t>Protection Services adjusted earnings before taxes, depreciation and restructuring</t>
    </r>
    <r>
      <rPr>
        <sz val="10"/>
        <color rgb="FF000000"/>
        <rFont val="Arial"/>
        <family val="2"/>
      </rPr>
      <t>, is a non-GAAP measure, which is computed as adjusted net income (loss), excluding taxes, depreciation and restructuring. Adjusted net income (loss) is the GAAP measure that is most directly comparable to adjusted earnings before taxes, depreciation and restructuring. We use adjusted earnings before taxes, depreciation and restructuring, as an important measure to evaluate Protection Services' results of operations. We believe that the measure provides investors with a valuable measure of Protection Services' ongoing performance because it reveals trends that may be obscured by the taxes, depreciation and restructuring expenses. Taxes, depreciation and restructuring are excluded because these are not directly attributable to the underlying operating performance of Protection Services' segment. Adjusted earnings before taxes, depreciation and restructuring highlights the results from ongoing operations and the underlying profitability of our business and is used by management along with the other components of adjusted net income (loss) to assess our performance. We believe it is useful for investors to evaluate adjusted net income (loss), adjusted earnings before taxes, depreciation and restructuring, and their components separately and in the aggregate when reviewing and evaluating Protection Services segment’s performance. Adjusted earnings before taxes, depreciation and restructuring should not be considered a substitute for adjusted net income (loss) and does not reflect the overall profitability of our business. A reconciliation of adjusted net income (loss) to adjusted earnings before taxes, depreciation and restructuring, is provided in the schedule, "Protection Services Segment Results".</t>
    </r>
  </si>
  <si>
    <r>
      <rPr>
        <b/>
        <sz val="10"/>
        <color rgb="FF000000"/>
        <rFont val="Arial"/>
        <family val="2"/>
      </rPr>
      <t>Adjusted net income return on Allstate common shareholders’ equity</t>
    </r>
    <r>
      <rPr>
        <sz val="10"/>
        <color rgb="FF000000"/>
        <rFont val="Arial"/>
        <family val="2"/>
      </rPr>
      <t xml:space="preserve"> is a ratio that uses a non-GAAP measure. It is calculated by dividing the rolling 12-month adjusted net income by the average of Allstate common shareholders’ equity at the beginning and at the end of the 12-months, after excluding the effect of unrealized net capital gains and losses. Return on Allstate common shareholders’ equity is the most directly comparable GAAP measure. We use adjusted net income as the numerator for the same reasons we use adjusted net income, as discussed previously. We use average Allstate common shareholders’ equity excluding the effect of unrealized net capital gains and losses for the denominator as a representation of common shareholders’ equity primarily applicable to Allstate's earned and realized business operations because it eliminates the effect of items that are unrealized and vary significantly between periods due to external economic developments such as capital market conditions like changes in equity prices and interest rates, the amount and timing of which are unrelated to the insurance underwriting process. We use it to supplement our evaluation of net income (loss) applicable to common shareholders and return on Allstate common shareholders’ equity because it excludes the effect of items that tend to be highly variable from period to period. We believe that this measure is useful to investors and that it provides a valuable tool for investors when considered along with return on Allstate common shareholders’ equity because it eliminates the after-tax effects of realized and unrealized net capital gains and losses that can fluctuate significantly from period to period and that are driven by economic developments, the magnitude and timing of which are generally not influenced by management. In addition, it eliminates non-recurring items that are not indicative of our ongoing business or economic trends. A byproduct of excluding the items noted above to determine adjusted net income return on Allstate common shareholders’ equity from return on Allstate common shareholders’ equity is the transparency and understanding of their significance to return on common shareholders’ equity variability and profitability while recognizing these or similar items may recur in subsequent periods. We use adjusted measures of adjusted net income return on Allstate common shareholders’ equity in incentive compensation. Therefore, we believe it is useful for investors to have adjusted net income return on Allstate common shareholders’ equity and return on Allstate common shareholders’ equity when evaluating our performance. We note that investors, financial analysts, financial and business media organizations and rating agencies utilize adjusted net income return on common shareholders’ equity results in their evaluation of our and our industry’s financial performance and in their investment decisions, recommendations and communications as it represents a reliable, representative and consistent measurement of the industry and the company and management’s utilization of capital. Adjusted net income return on Allstate common shareholders’ equity should not be considered a substitute for return on Allstate common shareholders’ equity and does not reflect the overall profitability of our business. A reconciliation of return on Allstate common shareholders' equity and adjusted net income return on Allstate common shareholders' equity can be found in the schedule, "Return on Allstate Common Shareholders' Equity".</t>
    </r>
  </si>
  <si>
    <r>
      <rPr>
        <sz val="10"/>
        <color rgb="FF0033A0"/>
        <rFont val="Arial"/>
        <family val="2"/>
      </rPr>
      <t>Accident and health insurance premiums and contract charges</t>
    </r>
    <r>
      <rPr>
        <sz val="10"/>
        <color rgb="FF000000"/>
        <rFont val="Arial"/>
        <family val="2"/>
      </rPr>
      <t xml:space="preserve"> are reported in the Allstate Health and Benefits segment and include employer voluntary benefits, group health and individual health products.</t>
    </r>
  </si>
  <si>
    <r>
      <rPr>
        <sz val="10"/>
        <color rgb="FF0033A0"/>
        <rFont val="Arial"/>
        <family val="2"/>
      </rPr>
      <t>Adjusted net income</t>
    </r>
    <r>
      <rPr>
        <sz val="10"/>
        <color rgb="FF000000"/>
        <rFont val="Arial"/>
        <family val="2"/>
      </rPr>
      <t xml:space="preserve"> is the GAAP segment measure used for the Protection Services, Allstate Health and Benefits, and Corporate and Other segments.</t>
    </r>
  </si>
  <si>
    <r>
      <rPr>
        <sz val="10"/>
        <color rgb="FF0033A0"/>
        <rFont val="Arial"/>
        <family val="2"/>
      </rPr>
      <t>Average Allstate common shareholders' equity and average adjusted Allstate common shareholders' equity</t>
    </r>
    <r>
      <rPr>
        <sz val="10"/>
        <color rgb="FF000000"/>
        <rFont val="Arial"/>
        <family val="2"/>
      </rPr>
      <t xml:space="preserve"> are determined using a two-point average, with the beginning and ending Allstate common shareholders' equity and Allstate adjusted common shareholders' equity, respectively, for the twelve-month period as data points.</t>
    </r>
  </si>
  <si>
    <r>
      <rPr>
        <sz val="10"/>
        <color rgb="FF0033A0"/>
        <rFont val="Arial"/>
        <family val="2"/>
      </rPr>
      <t>Other revenue</t>
    </r>
    <r>
      <rPr>
        <sz val="10"/>
        <color rgb="FF000000"/>
        <rFont val="Arial"/>
        <family val="2"/>
      </rPr>
      <t xml:space="preserve"> primarily represents fees collected from policyholders relating to premium installment payments, commissions on sales of non-proprietary products, sales of identity protection services, fee-based services and other revenue transactions.</t>
    </r>
  </si>
  <si>
    <r>
      <rPr>
        <sz val="10"/>
        <color rgb="FF0033A0"/>
        <rFont val="Arial"/>
        <family val="2"/>
      </rPr>
      <t>Property and casualty insurance premiums</t>
    </r>
    <r>
      <rPr>
        <sz val="10"/>
        <color rgb="FF000000"/>
        <rFont val="Arial"/>
        <family val="2"/>
      </rPr>
      <t xml:space="preserve"> are reported in the Allstate Protection and Protection Services segments and include auto, homeowners, other personal lines and commercial lines insurance products, as well as consumer product protection plans, roadside assistance and finance and insurance products. </t>
    </r>
  </si>
  <si>
    <r>
      <rPr>
        <sz val="10"/>
        <color rgb="FF0033A0"/>
        <rFont val="Arial"/>
        <family val="2"/>
      </rPr>
      <t>Average premium - gross written:</t>
    </r>
    <r>
      <rPr>
        <sz val="10"/>
        <color rgb="FF1666AF"/>
        <rFont val="Arial"/>
        <family val="2"/>
      </rPr>
      <t xml:space="preserve"> </t>
    </r>
    <r>
      <rPr>
        <sz val="10"/>
        <color rgb="FF000000"/>
        <rFont val="Arial"/>
        <family val="2"/>
      </rPr>
      <t>Gross premiums written divided by issued item count. Gross premiums written include the impacts from discounts, surcharges and ceded reinsurance premiums and exclude the impacts from mid-term premium adjustments and premium refund accruals. Average premiums represent the appropriate policy term for each line, which is generally 6 months for auto and 12 months for homeowners.</t>
    </r>
  </si>
  <si>
    <r>
      <rPr>
        <sz val="10"/>
        <color rgb="FF0033A0"/>
        <rFont val="Arial"/>
        <family val="2"/>
      </rPr>
      <t>Claims expense ratio excluding catastrophe expense:</t>
    </r>
    <r>
      <rPr>
        <sz val="10"/>
        <color rgb="FF000000"/>
        <rFont val="Arial"/>
        <family val="2"/>
      </rPr>
      <t xml:space="preserve"> Incurred loss adjustment expenses, net of reinsurance, excluding expenses related to catastrophes. These expenses are embedded within the loss ratio. </t>
    </r>
  </si>
  <si>
    <r>
      <rPr>
        <sz val="10"/>
        <color rgb="FF0033A0"/>
        <rFont val="Arial"/>
        <family val="2"/>
      </rPr>
      <t>Coronavirus related expenses</t>
    </r>
    <r>
      <rPr>
        <sz val="10"/>
        <color rgb="FF0033A0"/>
        <rFont val="Arial"/>
        <family val="2"/>
      </rPr>
      <t xml:space="preserve"> </t>
    </r>
    <r>
      <rPr>
        <sz val="10"/>
        <color rgb="FF000000"/>
        <rFont val="Arial"/>
        <family val="2"/>
      </rPr>
      <t>includes shelter-in-place payback and special payment plan bad debt expenses.</t>
    </r>
  </si>
  <si>
    <r>
      <rPr>
        <sz val="10"/>
        <color rgb="FF0033A0"/>
        <rFont val="Arial"/>
        <family val="2"/>
      </rPr>
      <t>Expense ratio:</t>
    </r>
    <r>
      <rPr>
        <sz val="10"/>
        <color rgb="FF000000"/>
        <rFont val="Arial"/>
        <family val="2"/>
      </rPr>
      <t xml:space="preserve"> Other revenue is deducted from other costs and expenses in the expense ratio calculation.</t>
    </r>
  </si>
  <si>
    <r>
      <rPr>
        <sz val="10"/>
        <color rgb="FF0033A0"/>
        <rFont val="Arial"/>
        <family val="2"/>
      </rPr>
      <t>Gross claim frequency</t>
    </r>
    <r>
      <rPr>
        <sz val="10"/>
        <color rgb="FF000000"/>
        <rFont val="Arial"/>
        <family val="2"/>
      </rPr>
      <t xml:space="preserve"> is calculated as annualized notice counts</t>
    </r>
    <r>
      <rPr>
        <sz val="10"/>
        <color rgb="FF000000"/>
        <rFont val="Arial"/>
        <family val="2"/>
      </rPr>
      <t>, excluding counts associated with catastrophe events,</t>
    </r>
    <r>
      <rPr>
        <sz val="10"/>
        <color rgb="FF000000"/>
        <rFont val="Arial"/>
        <family val="2"/>
      </rPr>
      <t xml:space="preserve"> received in the period divided by the average of policies in force with the applicable coverage during the period. It includes all actual notice counts, regardless of their current status (open or closed) or their ultimate disposition (closed with a payment or closed without payment). </t>
    </r>
    <r>
      <rPr>
        <sz val="10"/>
        <color rgb="FF000000"/>
        <rFont val="Arial"/>
        <family val="2"/>
      </rPr>
      <t>The percent change in gross claim frequency is calculated as the amount of increase or decrease in the gross claim frequency in the current period compared to the same period in the prior year</t>
    </r>
    <r>
      <rPr>
        <sz val="10"/>
        <color rgb="FF000000"/>
        <rFont val="Arial"/>
        <family val="2"/>
      </rPr>
      <t>,</t>
    </r>
    <r>
      <rPr>
        <sz val="10"/>
        <color rgb="FF000000"/>
        <rFont val="Arial"/>
        <family val="2"/>
      </rPr>
      <t xml:space="preserve"> divided by the prior year gross claim frequency.</t>
    </r>
  </si>
  <si>
    <r>
      <rPr>
        <sz val="10"/>
        <color rgb="FF0033A0"/>
        <rFont val="Arial"/>
        <family val="2"/>
      </rPr>
      <t>New issued applications:</t>
    </r>
    <r>
      <rPr>
        <sz val="10"/>
        <color rgb="FF1666AF"/>
        <rFont val="Arial"/>
        <family val="2"/>
      </rPr>
      <t xml:space="preserve"> </t>
    </r>
    <r>
      <rPr>
        <sz val="10"/>
        <color rgb="FF000000"/>
        <rFont val="Arial"/>
        <family val="2"/>
      </rPr>
      <t xml:space="preserve">Item counts of automobiles or homeowners insurance applications for insurance policies that were issued during the period, regardless of whether the customer was previously insured by another Allstate Protection brand. </t>
    </r>
    <r>
      <rPr>
        <sz val="10"/>
        <color rgb="FF000000"/>
        <rFont val="Arial"/>
        <family val="2"/>
      </rPr>
      <t>Allstate brand includes automobiles added by existing customers when they exceed the number allowed (currently 10) on a policy.</t>
    </r>
  </si>
  <si>
    <r>
      <rPr>
        <sz val="10"/>
        <color rgb="FF0033A0"/>
        <rFont val="Arial"/>
        <family val="2"/>
      </rPr>
      <t>Other business lines</t>
    </r>
    <r>
      <rPr>
        <sz val="10"/>
        <color rgb="FF000000"/>
        <rFont val="Arial"/>
        <family val="2"/>
      </rPr>
      <t xml:space="preserve"> primarily represent commissions earned and other costs and expenses for Ivantage and non-proprietary life and annuity products.</t>
    </r>
  </si>
  <si>
    <r>
      <rPr>
        <sz val="10"/>
        <color rgb="FF0033A0"/>
        <rFont val="Arial"/>
        <family val="2"/>
      </rPr>
      <t>Renewal ratio</t>
    </r>
    <r>
      <rPr>
        <sz val="10"/>
        <color rgb="FF000000"/>
        <rFont val="Arial"/>
        <family val="2"/>
      </rPr>
      <t>: Renewal policy item counts issued during the period, based on contract effective dates, divided by the total policy item counts issued generally 6 months prior for auto or 12 months prior for homeowners.</t>
    </r>
  </si>
  <si>
    <r>
      <rPr>
        <sz val="10"/>
        <color rgb="FF0033A0"/>
        <rFont val="Arial"/>
        <family val="2"/>
      </rPr>
      <t>Other costs and expenses</t>
    </r>
    <r>
      <rPr>
        <sz val="10"/>
        <color rgb="FF000000"/>
        <rFont val="Arial"/>
        <family val="2"/>
      </rPr>
      <t xml:space="preserve"> may include amortization of deferred policy acquisition costs, operating costs and expenses, and restructuring and related charges.</t>
    </r>
  </si>
  <si>
    <r>
      <rPr>
        <sz val="10"/>
        <color rgb="FF0033A0"/>
        <rFont val="Arial"/>
        <family val="2"/>
      </rPr>
      <t>Revenue</t>
    </r>
    <r>
      <rPr>
        <sz val="10"/>
        <color rgb="FF000000"/>
        <rFont val="Arial"/>
        <family val="2"/>
      </rPr>
      <t xml:space="preserve"> may include net premiums earned, intersegment insurance premiums and service fees, other revenue, revenue earned from external customers and net investment income.</t>
    </r>
  </si>
  <si>
    <r>
      <rPr>
        <sz val="10"/>
        <color rgb="FF0033A0"/>
        <rFont val="Arial"/>
        <family val="2"/>
      </rPr>
      <t>Benefit ratio</t>
    </r>
    <r>
      <rPr>
        <sz val="10"/>
        <color rgb="FF000000"/>
        <rFont val="Arial"/>
        <family val="2"/>
      </rPr>
      <t xml:space="preserve"> is </t>
    </r>
    <r>
      <rPr>
        <sz val="10"/>
        <color rgb="FF000000"/>
        <rFont val="Arial"/>
        <family val="2"/>
      </rPr>
      <t>a</t>
    </r>
    <r>
      <rPr>
        <sz val="10"/>
        <color rgb="FF000000"/>
        <rFont val="Arial"/>
        <family val="2"/>
      </rPr>
      <t>ccident, health and other policy benefits</t>
    </r>
    <r>
      <rPr>
        <sz val="10"/>
        <color rgb="FF000000"/>
        <rFont val="Arial"/>
        <family val="2"/>
      </rPr>
      <t xml:space="preserve"> less</t>
    </r>
    <r>
      <rPr>
        <sz val="10"/>
        <color rgb="FF000000"/>
        <rFont val="Arial"/>
        <family val="2"/>
      </rPr>
      <t xml:space="preserve"> interest credited to contractholder funds</t>
    </r>
    <r>
      <rPr>
        <sz val="10"/>
        <color rgb="FF000000"/>
        <rFont val="Arial"/>
        <family val="2"/>
      </rPr>
      <t>,</t>
    </r>
    <r>
      <rPr>
        <sz val="10"/>
        <color rgb="FF000000"/>
        <rFont val="Arial"/>
        <family val="2"/>
      </rPr>
      <t xml:space="preserve"> divided by premiums and contract charges.</t>
    </r>
  </si>
  <si>
    <r>
      <rPr>
        <sz val="10"/>
        <color rgb="FF0033A0"/>
        <rFont val="Arial"/>
        <family val="2"/>
      </rPr>
      <t>Employer voluntary benefits</t>
    </r>
    <r>
      <rPr>
        <sz val="10"/>
        <color rgb="FF000000"/>
        <rFont val="Arial"/>
        <family val="2"/>
      </rPr>
      <t xml:space="preserve"> includes supplemental life and health products offered through workplace enrollment.</t>
    </r>
  </si>
  <si>
    <r>
      <rPr>
        <sz val="10"/>
        <color rgb="FF0033A0"/>
        <rFont val="Arial"/>
        <family val="2"/>
      </rPr>
      <t>Group health</t>
    </r>
    <r>
      <rPr>
        <sz val="10"/>
        <color rgb="FF000000"/>
        <rFont val="Arial"/>
        <family val="2"/>
      </rPr>
      <t xml:space="preserve"> includes health products and administrative services sold to employers.</t>
    </r>
  </si>
  <si>
    <r>
      <rPr>
        <sz val="10"/>
        <color rgb="FF0033A0"/>
        <rFont val="Arial"/>
        <family val="2"/>
      </rPr>
      <t>Individual health</t>
    </r>
    <r>
      <rPr>
        <sz val="10"/>
        <color rgb="FF000000"/>
        <rFont val="Arial"/>
        <family val="2"/>
      </rPr>
      <t xml:space="preserve"> includes short-term medical and other health products sold directly to individuals.</t>
    </r>
  </si>
  <si>
    <r>
      <rPr>
        <sz val="10"/>
        <color rgb="FF0033A0"/>
        <rFont val="Arial"/>
        <family val="2"/>
      </rPr>
      <t>Duration</t>
    </r>
    <r>
      <rPr>
        <sz val="10"/>
        <color rgb="FF000000"/>
        <rFont val="Arial"/>
        <family val="2"/>
      </rPr>
      <t xml:space="preserve"> measures the price sensitivity of assets and liabilities to changes in interest rates.</t>
    </r>
  </si>
  <si>
    <r>
      <rPr>
        <sz val="10"/>
        <color rgb="FF0033A0"/>
        <rFont val="Arial"/>
        <family val="2"/>
      </rPr>
      <t>Equity securities</t>
    </r>
    <r>
      <rPr>
        <sz val="10"/>
        <color rgb="FF000000"/>
        <rFont val="Arial"/>
        <family val="2"/>
      </rPr>
      <t xml:space="preserve"> include investments in exchange traded and mutual funds whose underlying investments are fixed income securities.</t>
    </r>
  </si>
  <si>
    <r>
      <rPr>
        <sz val="10"/>
        <color rgb="FF0033A0"/>
        <rFont val="Arial"/>
        <family val="2"/>
      </rPr>
      <t>Internal rate of return</t>
    </r>
    <r>
      <rPr>
        <sz val="10"/>
        <color rgb="FF000000"/>
        <rFont val="Arial"/>
        <family val="2"/>
      </rPr>
      <t xml:space="preserve"> is one of the measures we use to evaluate the performance of these investments. The IRR represents the rate of return on the investments considering the cash flows paid and received and, until the investment is fully liquidated, the estimated value of investment holdings at the end of the measurement period. The calculated IRR for any measurement period is highly influenced by the values of the portfolio at the beginning and end of the period, which reflect the estimated fair values of the investments as of such dates. As a result, the IRR can vary significantly for different measurement periods based on macroeconomic or other events that impact the estimated beginning or ending portfolio value, such as the global financial crisis. Our IRR calculation method may differ from those used by other investors. The timing of the recognition of income in the financial statements may differ significantly from the cash distributions and changes in the value of these investments.</t>
    </r>
  </si>
  <si>
    <r>
      <rPr>
        <sz val="10"/>
        <color rgb="FF0033A0"/>
        <rFont val="Arial"/>
        <family val="2"/>
      </rPr>
      <t>LP and other investments</t>
    </r>
    <r>
      <rPr>
        <sz val="10"/>
        <color rgb="FF000000"/>
        <rFont val="Arial"/>
        <family val="2"/>
      </rPr>
      <t xml:space="preserve"> comprise limited partnership interests and other alternative investments, including real estate investments classified as other investments.  Market-based investments include publicly traded equity securities classified as limited partnerships.</t>
    </r>
  </si>
  <si>
    <r>
      <rPr>
        <sz val="10"/>
        <color rgb="FF0033A0"/>
        <rFont val="Arial"/>
        <family val="2"/>
      </rPr>
      <t>Market-based strategy</t>
    </r>
    <r>
      <rPr>
        <sz val="10"/>
        <color rgb="FF000000"/>
        <rFont val="Arial"/>
        <family val="2"/>
      </rPr>
      <t xml:space="preserve"> seeks to deliver predictable earnings aligned to business needs and take advantage of short-term opportunities primarily through public and private fixed income investments and public equity securities.</t>
    </r>
  </si>
  <si>
    <r>
      <t>Property damage gross claim frequency</t>
    </r>
    <r>
      <rPr>
        <sz val="9"/>
        <color rgb="FF0033A0"/>
        <rFont val="Arial"/>
        <family val="2"/>
      </rPr>
      <t xml:space="preserve"> ^</t>
    </r>
    <r>
      <rPr>
        <sz val="9"/>
        <color rgb="FF000000"/>
        <rFont val="Arial"/>
        <family val="2"/>
      </rPr>
      <t xml:space="preserve"> (% change year-over-year)</t>
    </r>
  </si>
  <si>
    <t>2021 results include National General packaged policies, which include auto, and commercial lines insurance products.</t>
  </si>
  <si>
    <r>
      <rPr>
        <b/>
        <sz val="10"/>
        <color rgb="FF000000"/>
        <rFont val="Arial"/>
        <family val="2"/>
      </rPr>
      <t>Book value per common share, excluding the impact of unrealized net capital gains and losses on fixed income securities</t>
    </r>
    <r>
      <rPr>
        <sz val="10"/>
        <color rgb="FF000000"/>
        <rFont val="Arial"/>
        <family val="2"/>
      </rPr>
      <t>, is a ratio that uses a non-GAAP measure. It is calculated by dividing Allstate common shareholders’ equity after excluding the impact of unrealized net capital gains and losses on fixed income securities and related DAC by total common shares outstanding plus dilutive potential common shares outstanding.  We use the trend in book value per common share, excluding the impact of unrealized net capital gains and losses on fixed income securities, in conjunction with book value per common share to identify and analyze the change in net worth applicable to management efforts between periods. We believe the non-GAAP ratio is useful to investors because it eliminates the effect of items that can fluctuate significantly from period to period and are generally driven by economic developments, primarily capital market conditions, the magnitude and timing of which are generally not influenced by management, and we believe it enhances understanding and comparability of performance by highlighting underlying business activity and profitability drivers. We note that book value per common share, excluding the impact of unrealized net capital gains and losses on fixed income securities, is a measure commonly used by insurance investors as a valuation technique. Book value per common share is the most directly comparable GAAP measure. Book value per common share, excluding the impact of unrealized net capital gains and losses on fixed income securities, should not be considered a substitute for book value per common share, and does not reflect the recorded net worth of our business. A reconciliation of book value per common share, excluding the impact of unrealized net capital gains on fixed income securities, and book value per common share can be found in the schedule, "Book Value per Common Share and Debt to Capital".</t>
    </r>
  </si>
  <si>
    <t>2021 results include certain National General commercial lines insurance products.</t>
  </si>
  <si>
    <r>
      <rPr>
        <b/>
        <sz val="10"/>
        <color rgb="FF000000"/>
        <rFont val="Arial"/>
        <family val="2"/>
      </rPr>
      <t>Adjusted expense ratio</t>
    </r>
    <r>
      <rPr>
        <sz val="10"/>
        <color rgb="FF000000"/>
        <rFont val="Arial"/>
        <family val="2"/>
      </rPr>
      <t xml:space="preserve"> is a non-GAAP ratio, which is computed as the combination of the adjusted underwriting expense ratio and claims expense ratio excluding catastrophe expense. We believe it is useful for investors to evaluate this ratio which is linked to a long-term expense ratio improvement commitment through 2024. The most directly comparable GAAP measure is the expense ratio. The adjusted expense ratio should not be considered a substitute for the expense ratio and does not reflect the overall expense ratio of our business.</t>
    </r>
  </si>
  <si>
    <r>
      <rPr>
        <sz val="10"/>
        <color rgb="FF0033A0"/>
        <rFont val="Arial"/>
        <family val="2"/>
      </rPr>
      <t>Paid claim severity</t>
    </r>
    <r>
      <rPr>
        <sz val="10"/>
        <color rgb="FF000000"/>
        <rFont val="Arial"/>
        <family val="2"/>
      </rPr>
      <t xml:space="preserve"> is calculated by dividing the sum of paid losses and loss expenses by claims closed with a payment during the period. The percent change in paid claim severity is calculated as the amount of increase or decrease in paid claim severity in the current period compared to the same period in the prior year, divided by the prior year paid claim severity.</t>
    </r>
  </si>
  <si>
    <r>
      <rPr>
        <sz val="10"/>
        <color rgb="FF0033A0"/>
        <rFont val="Arial"/>
        <family val="2"/>
      </rPr>
      <t>Limited partnership interests:</t>
    </r>
    <r>
      <rPr>
        <sz val="10"/>
        <color rgb="FF1666AF"/>
        <rFont val="Arial"/>
        <family val="2"/>
      </rPr>
      <t xml:space="preserve"> </t>
    </r>
    <r>
      <rPr>
        <sz val="10"/>
        <color rgb="FF000000"/>
        <rFont val="Arial"/>
        <family val="2"/>
      </rPr>
      <t>Income from equity method of accounting LP is generally recognized on a three-month delay due to the availability of the investee financial statements.</t>
    </r>
  </si>
  <si>
    <r>
      <rPr>
        <sz val="10"/>
        <color rgb="FF0033A0"/>
        <rFont val="Arial"/>
        <family val="2"/>
      </rPr>
      <t>Performance-based strategy</t>
    </r>
    <r>
      <rPr>
        <sz val="10"/>
        <color rgb="FF1666AF"/>
        <rFont val="Arial"/>
        <family val="2"/>
      </rPr>
      <t xml:space="preserve"> </t>
    </r>
    <r>
      <rPr>
        <sz val="10"/>
        <color rgb="FF000000"/>
        <rFont val="Arial"/>
        <family val="2"/>
      </rPr>
      <t>seeks to deliver attractive risk-adjusted returns and supplement market risk with idiosyncratic risk primarily through investments in private equity and real estate with a majority being limited partnerships.</t>
    </r>
  </si>
  <si>
    <r>
      <rPr>
        <sz val="10"/>
        <color rgb="FF0033A0"/>
        <rFont val="Arial"/>
        <family val="2"/>
      </rPr>
      <t>Pre-tax yields:</t>
    </r>
    <r>
      <rPr>
        <sz val="10"/>
        <color rgb="FF000000"/>
        <rFont val="Arial"/>
        <family val="2"/>
      </rPr>
      <t xml:space="preserve"> Quarterly pre-tax yield is calculated as annualized quarterly investment income, before investment expense divided by the average of the ending investment balances of the current and prior quarter. Year-to-date pre-tax yield is calculated as annualized year-to-date investment income, before investment expense divided by the average of investment balances at the beginning of the year and the end of each quarter during the year. For the purposes of the pre-tax yield calculation, income for directly held real estate and other investments is net of investee level expenses (asset level operating expenses reported in investment expense). Fixed income securities investment balances exclude unrealized capital gains and losses. Equity securities investment balances use cost in the calculation.</t>
    </r>
  </si>
  <si>
    <t>Short-term investments</t>
  </si>
  <si>
    <t>Other investments</t>
  </si>
  <si>
    <r>
      <rPr>
        <sz val="10"/>
        <color rgb="FF0033A0"/>
        <rFont val="Arial"/>
        <family val="2"/>
      </rPr>
      <t>Interest-bearing investments</t>
    </r>
    <r>
      <rPr>
        <sz val="10"/>
        <color rgb="FF000000"/>
        <rFont val="Arial"/>
        <family val="2"/>
      </rPr>
      <t xml:space="preserve"> comprise fixed income securities, mortgage loans, short-term investments, and other investments including bank loans and derivatives.</t>
    </r>
  </si>
  <si>
    <r>
      <rPr>
        <sz val="10"/>
        <color rgb="FF0033A0"/>
        <rFont val="Arial"/>
        <family val="2"/>
      </rPr>
      <t>Total return on investment portfolio</t>
    </r>
    <r>
      <rPr>
        <sz val="10"/>
        <color rgb="FF1666AF"/>
        <rFont val="Arial"/>
        <family val="2"/>
      </rPr>
      <t xml:space="preserve"> </t>
    </r>
    <r>
      <rPr>
        <sz val="10"/>
        <color rgb="FF000000"/>
        <rFont val="Arial"/>
        <family val="2"/>
      </rPr>
      <t>is calculated from GAAP results, including the total of net investment income, net gains and losses on investments and derivative instruments, the change in unrealized net capital gains and losses, and the change in the difference between fair value and carrying value of mortgage and bank loans divided by the average fair value balances.</t>
    </r>
  </si>
  <si>
    <t>Fixed income securities portfolio duration including interest rate derivative positions (in years)</t>
  </si>
  <si>
    <r>
      <t xml:space="preserve">Total brand (%) </t>
    </r>
    <r>
      <rPr>
        <vertAlign val="superscript"/>
        <sz val="9"/>
        <color rgb="FF000000"/>
        <rFont val="Arial"/>
        <family val="2"/>
      </rPr>
      <t>(2) (3)</t>
    </r>
  </si>
  <si>
    <r>
      <t xml:space="preserve">Location 
specific (%) </t>
    </r>
    <r>
      <rPr>
        <vertAlign val="superscript"/>
        <sz val="9"/>
        <color rgb="FF000000"/>
        <rFont val="Arial"/>
        <family val="2"/>
      </rPr>
      <t>(4)</t>
    </r>
  </si>
  <si>
    <r>
      <t>Total brand (%)</t>
    </r>
    <r>
      <rPr>
        <vertAlign val="superscript"/>
        <sz val="9"/>
        <color rgb="FF000000"/>
        <rFont val="Arial"/>
        <family val="2"/>
      </rPr>
      <t xml:space="preserve"> (3)</t>
    </r>
  </si>
  <si>
    <r>
      <t>Average premium - gross written</t>
    </r>
    <r>
      <rPr>
        <sz val="9"/>
        <color rgb="FF0033A0"/>
        <rFont val="Arial"/>
        <family val="2"/>
      </rPr>
      <t xml:space="preserve"> ^</t>
    </r>
    <r>
      <rPr>
        <sz val="9"/>
        <color rgb="FF1666AF"/>
        <rFont val="Arial"/>
        <family val="2"/>
      </rPr>
      <t xml:space="preserve"> </t>
    </r>
    <r>
      <rPr>
        <sz val="9"/>
        <color rgb="FF000000"/>
        <rFont val="Arial"/>
        <family val="2"/>
      </rPr>
      <t>($)</t>
    </r>
  </si>
  <si>
    <t>Claims expense excluding catastrophe expense</t>
  </si>
  <si>
    <t>Effect of Coronavirus related expenses</t>
  </si>
  <si>
    <t>Claims expense ratio excluding catastrophe expense</t>
  </si>
  <si>
    <r>
      <t xml:space="preserve">Adjusted net income </t>
    </r>
    <r>
      <rPr>
        <b/>
        <sz val="9"/>
        <color rgb="FF0033A0"/>
        <rFont val="Arial"/>
        <family val="2"/>
      </rPr>
      <t>^</t>
    </r>
  </si>
  <si>
    <r>
      <t>Renewal ratio</t>
    </r>
    <r>
      <rPr>
        <sz val="9"/>
        <color rgb="FF0033A0"/>
        <rFont val="Arial"/>
        <family val="2"/>
      </rPr>
      <t xml:space="preserve"> ^</t>
    </r>
    <r>
      <rPr>
        <sz val="9"/>
        <color rgb="FF1666AF"/>
        <rFont val="Arial"/>
        <family val="2"/>
      </rPr>
      <t xml:space="preserve"> </t>
    </r>
    <r>
      <rPr>
        <sz val="9"/>
        <color rgb="FF000000"/>
        <rFont val="Arial"/>
        <family val="2"/>
      </rPr>
      <t>(%)</t>
    </r>
  </si>
  <si>
    <r>
      <t xml:space="preserve">Paid claim severity </t>
    </r>
    <r>
      <rPr>
        <sz val="9"/>
        <color rgb="FF0033A0"/>
        <rFont val="Arial"/>
        <family val="2"/>
      </rPr>
      <t>^</t>
    </r>
    <r>
      <rPr>
        <sz val="9"/>
        <color rgb="FF000000"/>
        <rFont val="Arial"/>
        <family val="2"/>
      </rPr>
      <t xml:space="preserve"> (%)</t>
    </r>
  </si>
  <si>
    <r>
      <t xml:space="preserve">Adjusted net income </t>
    </r>
    <r>
      <rPr>
        <b/>
        <vertAlign val="superscript"/>
        <sz val="9"/>
        <color rgb="FF000000"/>
        <rFont val="Arial"/>
        <family val="2"/>
      </rPr>
      <t xml:space="preserve"> (1)</t>
    </r>
  </si>
  <si>
    <r>
      <t xml:space="preserve">Revenue </t>
    </r>
    <r>
      <rPr>
        <sz val="9"/>
        <color rgb="FF0033A0"/>
        <rFont val="Arial"/>
        <family val="2"/>
      </rPr>
      <t>^</t>
    </r>
  </si>
  <si>
    <r>
      <t xml:space="preserve">Total return on investment portfolio </t>
    </r>
    <r>
      <rPr>
        <b/>
        <sz val="9"/>
        <color rgb="FF0033A0"/>
        <rFont val="Arial"/>
        <family val="2"/>
      </rPr>
      <t>^</t>
    </r>
  </si>
  <si>
    <t>New issued applications (in thousan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 #,##0;* \(#,##0\);* &quot;-&quot;;_(@_)"/>
    <numFmt numFmtId="165" formatCode="* #,##0.0;* \(#,##0.0\);* &quot;-&quot;;_(@_)"/>
    <numFmt numFmtId="166" formatCode="#0;&quot;-&quot;#0;#0;_(@_)"/>
    <numFmt numFmtId="167" formatCode="mmmm\ d\,\ yyyy"/>
    <numFmt numFmtId="168" formatCode="&quot;$&quot;* #,##0_);&quot;$&quot;* \(#,##0\);&quot;$&quot;* &quot;-&quot;_);_(@_)"/>
    <numFmt numFmtId="169" formatCode="&quot;$&quot;* #,##0.00_);&quot;$&quot;* \(#,##0.00\);&quot;$&quot;* &quot;-&quot;_);_(@_)"/>
    <numFmt numFmtId="170" formatCode="#,##0.0_)%;\(#,##0.0\)%;&quot;-&quot;_)\%;_(@_)"/>
    <numFmt numFmtId="171" formatCode="#0.0_)%;\(#0.0\)%;&quot;-&quot;_)\%;_(@_)"/>
    <numFmt numFmtId="172" formatCode="_(&quot;$&quot;* #,##0_);_(&quot;$&quot;* \(#,##0\);_(&quot;$&quot;* &quot;-&quot;??_);_(@_)"/>
    <numFmt numFmtId="173" formatCode="_(* #,##0.0_);_(* \(#,##0.0\);_(* &quot;-&quot;??_);_(@_)"/>
    <numFmt numFmtId="174" formatCode="_(* #,##0_);_(* \(#,##0\);_(* &quot;-&quot;??_);_(@_)"/>
    <numFmt numFmtId="175" formatCode="_(* #,##0.0_);_(* \(#,##0.0\);_(* &quot;-&quot;_);_(@_)"/>
    <numFmt numFmtId="176" formatCode="_(* #,##0.0_);_(* \(#,##0.0\);_(* &quot;-&quot;?_);_(@_)"/>
    <numFmt numFmtId="177" formatCode="_(* #,##0.00_);_(* \(#,##0.00\);_(* &quot;-&quot;?_);_(@_)"/>
    <numFmt numFmtId="178" formatCode="0.0"/>
  </numFmts>
  <fonts count="30" x14ac:knownFonts="1">
    <font>
      <sz val="10"/>
      <name val="Arial"/>
    </font>
    <font>
      <sz val="10"/>
      <color rgb="FF000000"/>
      <name val="Arial"/>
      <family val="2"/>
    </font>
    <font>
      <b/>
      <sz val="12"/>
      <color rgb="FF0033A0"/>
      <name val="Arial"/>
      <family val="2"/>
    </font>
    <font>
      <b/>
      <sz val="10"/>
      <color rgb="FF0033A0"/>
      <name val="Arial"/>
      <family val="2"/>
    </font>
    <font>
      <sz val="10"/>
      <color rgb="FF0033A0"/>
      <name val="Arial"/>
      <family val="2"/>
    </font>
    <font>
      <sz val="10"/>
      <color rgb="FF000000"/>
      <name val="Calibri"/>
      <family val="2"/>
    </font>
    <font>
      <sz val="11"/>
      <color rgb="FF000000"/>
      <name val="Calibri"/>
      <family val="2"/>
    </font>
    <font>
      <b/>
      <sz val="24"/>
      <color rgb="FF0033A0"/>
      <name val="Arial"/>
      <family val="2"/>
    </font>
    <font>
      <b/>
      <sz val="24"/>
      <color rgb="FF000000"/>
      <name val="Arial"/>
      <family val="2"/>
    </font>
    <font>
      <sz val="9"/>
      <color rgb="FF000000"/>
      <name val="Arial"/>
      <family val="2"/>
    </font>
    <font>
      <sz val="8"/>
      <color rgb="FF000000"/>
      <name val="Arial"/>
      <family val="2"/>
    </font>
    <font>
      <i/>
      <sz val="10"/>
      <color rgb="FF0033A0"/>
      <name val="Arial"/>
      <family val="2"/>
    </font>
    <font>
      <b/>
      <sz val="12"/>
      <color rgb="FF000000"/>
      <name val="Arial"/>
      <family val="2"/>
    </font>
    <font>
      <b/>
      <sz val="10"/>
      <color rgb="FF000000"/>
      <name val="Arial"/>
      <family val="2"/>
    </font>
    <font>
      <b/>
      <sz val="12"/>
      <color rgb="FF1666AF"/>
      <name val="Arial"/>
      <family val="2"/>
    </font>
    <font>
      <b/>
      <sz val="8"/>
      <color rgb="FF000000"/>
      <name val="Arial"/>
      <family val="2"/>
    </font>
    <font>
      <b/>
      <sz val="9"/>
      <color rgb="FF000000"/>
      <name val="Arial"/>
      <family val="2"/>
    </font>
    <font>
      <sz val="11"/>
      <color rgb="FF000000"/>
      <name val="Arial"/>
      <family val="2"/>
    </font>
    <font>
      <sz val="12"/>
      <color rgb="FF000000"/>
      <name val="Arial"/>
      <family val="2"/>
    </font>
    <font>
      <sz val="9"/>
      <color rgb="FF0033A0"/>
      <name val="Arial"/>
      <family val="2"/>
    </font>
    <font>
      <vertAlign val="superscript"/>
      <sz val="9"/>
      <color rgb="FF0033A0"/>
      <name val="Arial"/>
      <family val="2"/>
    </font>
    <font>
      <vertAlign val="superscript"/>
      <sz val="9"/>
      <color rgb="FF000000"/>
      <name val="Arial"/>
      <family val="2"/>
    </font>
    <font>
      <b/>
      <vertAlign val="superscript"/>
      <sz val="9"/>
      <color rgb="FF000000"/>
      <name val="Arial"/>
      <family val="2"/>
    </font>
    <font>
      <sz val="9"/>
      <color rgb="FF1666AF"/>
      <name val="Arial"/>
      <family val="2"/>
    </font>
    <font>
      <b/>
      <sz val="9"/>
      <color rgb="FF1666AF"/>
      <name val="Arial"/>
      <family val="2"/>
    </font>
    <font>
      <b/>
      <sz val="9"/>
      <color rgb="FF0033A0"/>
      <name val="Arial"/>
      <family val="2"/>
    </font>
    <font>
      <b/>
      <vertAlign val="superscript"/>
      <sz val="12"/>
      <color rgb="FF0033A0"/>
      <name val="Arial"/>
      <family val="2"/>
    </font>
    <font>
      <sz val="10"/>
      <color rgb="FF1666AF"/>
      <name val="Arial"/>
      <family val="2"/>
    </font>
    <font>
      <sz val="10"/>
      <name val="Arial"/>
      <family val="2"/>
    </font>
    <font>
      <sz val="9"/>
      <name val="Arial"/>
      <family val="2"/>
    </font>
  </fonts>
  <fills count="3">
    <fill>
      <patternFill patternType="none"/>
    </fill>
    <fill>
      <patternFill patternType="gray125"/>
    </fill>
    <fill>
      <patternFill patternType="solid">
        <fgColor rgb="FFFFFFFF"/>
        <bgColor indexed="64"/>
      </patternFill>
    </fill>
  </fills>
  <borders count="21">
    <border>
      <left/>
      <right/>
      <top/>
      <bottom/>
      <diagonal/>
    </border>
    <border>
      <left/>
      <right/>
      <top style="thin">
        <color rgb="FF1666AF"/>
      </top>
      <bottom style="thin">
        <color rgb="FF1666AF"/>
      </bottom>
      <diagonal/>
    </border>
    <border>
      <left/>
      <right/>
      <top style="thin">
        <color rgb="FF1666AF"/>
      </top>
      <bottom/>
      <diagonal/>
    </border>
    <border>
      <left/>
      <right/>
      <top/>
      <bottom style="thin">
        <color rgb="FF1666AF"/>
      </bottom>
      <diagonal/>
    </border>
    <border>
      <left/>
      <right/>
      <top/>
      <bottom style="thin">
        <color rgb="FF000000"/>
      </bottom>
      <diagonal/>
    </border>
    <border>
      <left/>
      <right/>
      <top style="thin">
        <color rgb="FF000000"/>
      </top>
      <bottom style="thin">
        <color rgb="FF000000"/>
      </bottom>
      <diagonal/>
    </border>
    <border>
      <left/>
      <right/>
      <top/>
      <bottom style="double">
        <color rgb="FF000000"/>
      </bottom>
      <diagonal/>
    </border>
    <border>
      <left/>
      <right/>
      <top style="thin">
        <color rgb="FF000000"/>
      </top>
      <bottom style="double">
        <color rgb="FF000000"/>
      </bottom>
      <diagonal/>
    </border>
    <border>
      <left/>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diagonal/>
    </border>
    <border>
      <left/>
      <right/>
      <top style="double">
        <color rgb="FF000000"/>
      </top>
      <bottom/>
      <diagonal/>
    </border>
    <border>
      <left style="thin">
        <color rgb="FF000000"/>
      </left>
      <right/>
      <top/>
      <bottom style="thin">
        <color rgb="FF000000"/>
      </bottom>
      <diagonal/>
    </border>
    <border>
      <left/>
      <right style="thin">
        <color rgb="FF000000"/>
      </right>
      <top/>
      <bottom/>
      <diagonal/>
    </border>
    <border>
      <left/>
      <right/>
      <top style="double">
        <color rgb="FF000000"/>
      </top>
      <bottom style="thin">
        <color rgb="FF000000"/>
      </bottom>
      <diagonal/>
    </border>
    <border>
      <left/>
      <right style="thin">
        <color rgb="FF000000"/>
      </right>
      <top/>
      <bottom style="thin">
        <color rgb="FF000000"/>
      </bottom>
      <diagonal/>
    </border>
    <border>
      <left/>
      <right style="thin">
        <color indexed="64"/>
      </right>
      <top style="thin">
        <color rgb="FF000000"/>
      </top>
      <bottom/>
      <diagonal/>
    </border>
    <border>
      <left/>
      <right style="thin">
        <color indexed="64"/>
      </right>
      <top/>
      <bottom/>
      <diagonal/>
    </border>
    <border>
      <left/>
      <right style="thin">
        <color indexed="64"/>
      </right>
      <top/>
      <bottom style="thin">
        <color rgb="FF000000"/>
      </bottom>
      <diagonal/>
    </border>
    <border>
      <left/>
      <right/>
      <top style="thin">
        <color indexed="64"/>
      </top>
      <bottom style="double">
        <color indexed="64"/>
      </bottom>
      <diagonal/>
    </border>
  </borders>
  <cellStyleXfs count="9">
    <xf numFmtId="0" fontId="0" fillId="0" borderId="0"/>
    <xf numFmtId="0" fontId="1" fillId="0" borderId="0" applyBorder="0">
      <alignment wrapText="1"/>
    </xf>
    <xf numFmtId="0" fontId="1" fillId="0" borderId="0" applyBorder="0">
      <alignment wrapText="1"/>
    </xf>
    <xf numFmtId="0" fontId="2" fillId="0" borderId="0" applyBorder="0">
      <alignment horizontal="center" wrapText="1"/>
    </xf>
    <xf numFmtId="0" fontId="2" fillId="0" borderId="0" applyBorder="0">
      <alignment horizontal="left" wrapText="1"/>
    </xf>
    <xf numFmtId="0" fontId="3" fillId="0" borderId="0" applyBorder="0">
      <alignment horizontal="left" wrapText="1"/>
    </xf>
    <xf numFmtId="0" fontId="4" fillId="0" borderId="0" applyBorder="0">
      <alignment wrapText="1" indent="1"/>
    </xf>
    <xf numFmtId="43" fontId="28" fillId="0" borderId="0" applyFont="0" applyFill="0" applyBorder="0" applyAlignment="0" applyProtection="0"/>
    <xf numFmtId="44" fontId="28" fillId="0" borderId="0" applyFont="0" applyFill="0" applyBorder="0" applyAlignment="0" applyProtection="0"/>
  </cellStyleXfs>
  <cellXfs count="250">
    <xf numFmtId="0" fontId="0" fillId="0" borderId="0" xfId="0"/>
    <xf numFmtId="0" fontId="1" fillId="0" borderId="0" xfId="1">
      <alignment wrapText="1"/>
    </xf>
    <xf numFmtId="0" fontId="6" fillId="2" borderId="0" xfId="0" applyFont="1" applyFill="1" applyAlignment="1">
      <alignment horizontal="center" wrapText="1"/>
    </xf>
    <xf numFmtId="0" fontId="9" fillId="2" borderId="0" xfId="0" applyFont="1" applyFill="1" applyAlignment="1">
      <alignment horizontal="justify" wrapText="1"/>
    </xf>
    <xf numFmtId="0" fontId="6" fillId="2" borderId="0" xfId="0" applyFont="1" applyFill="1" applyAlignment="1">
      <alignment wrapText="1"/>
    </xf>
    <xf numFmtId="0" fontId="10" fillId="2" borderId="0" xfId="0" applyFont="1" applyFill="1" applyAlignment="1">
      <alignment horizontal="justify" wrapText="1"/>
    </xf>
    <xf numFmtId="0" fontId="1" fillId="2" borderId="0" xfId="0" applyFont="1" applyFill="1" applyAlignment="1">
      <alignment wrapText="1"/>
    </xf>
    <xf numFmtId="166" fontId="1" fillId="2" borderId="0" xfId="0" applyNumberFormat="1" applyFont="1" applyFill="1" applyAlignment="1">
      <alignment horizontal="center" wrapText="1"/>
    </xf>
    <xf numFmtId="0" fontId="2" fillId="2" borderId="0" xfId="0" applyFont="1" applyFill="1" applyAlignment="1">
      <alignment horizontal="left" wrapText="1"/>
    </xf>
    <xf numFmtId="0" fontId="1" fillId="2" borderId="0" xfId="0" applyFont="1" applyFill="1" applyAlignment="1">
      <alignment horizontal="center" wrapText="1"/>
    </xf>
    <xf numFmtId="0" fontId="1" fillId="2" borderId="2" xfId="0" applyFont="1" applyFill="1" applyBorder="1" applyAlignment="1">
      <alignment horizontal="center" wrapText="1"/>
    </xf>
    <xf numFmtId="0" fontId="1" fillId="2" borderId="2" xfId="0" applyFont="1" applyFill="1" applyBorder="1" applyAlignment="1">
      <alignment wrapText="1"/>
    </xf>
    <xf numFmtId="0" fontId="13" fillId="2" borderId="0" xfId="0" applyFont="1" applyFill="1" applyAlignment="1">
      <alignment wrapText="1"/>
    </xf>
    <xf numFmtId="0" fontId="14" fillId="2" borderId="0" xfId="0" applyFont="1" applyFill="1" applyAlignment="1">
      <alignment wrapText="1"/>
    </xf>
    <xf numFmtId="0" fontId="9" fillId="2" borderId="0" xfId="0" applyFont="1" applyFill="1" applyAlignment="1">
      <alignment vertical="top" wrapText="1"/>
    </xf>
    <xf numFmtId="0" fontId="15" fillId="0" borderId="0" xfId="0" applyFont="1" applyAlignment="1">
      <alignment wrapText="1"/>
    </xf>
    <xf numFmtId="0" fontId="9" fillId="0" borderId="4" xfId="0" applyFont="1" applyBorder="1" applyAlignment="1">
      <alignment horizontal="center" wrapText="1"/>
    </xf>
    <xf numFmtId="167" fontId="9" fillId="0" borderId="5" xfId="0" applyNumberFormat="1" applyFont="1" applyBorder="1" applyAlignment="1">
      <alignment horizontal="center" wrapText="1"/>
    </xf>
    <xf numFmtId="167" fontId="9" fillId="0" borderId="4" xfId="0" applyNumberFormat="1" applyFont="1" applyBorder="1" applyAlignment="1">
      <alignment horizontal="center" wrapText="1"/>
    </xf>
    <xf numFmtId="0" fontId="16" fillId="0" borderId="0" xfId="0" applyFont="1" applyAlignment="1">
      <alignment wrapText="1"/>
    </xf>
    <xf numFmtId="0" fontId="9" fillId="0" borderId="0" xfId="0" applyFont="1" applyAlignment="1">
      <alignment wrapText="1" indent="1"/>
    </xf>
    <xf numFmtId="0" fontId="9" fillId="0" borderId="0" xfId="0" applyFont="1" applyAlignment="1">
      <alignment wrapText="1"/>
    </xf>
    <xf numFmtId="0" fontId="16" fillId="0" borderId="0" xfId="0" applyFont="1" applyAlignment="1">
      <alignment wrapText="1" indent="1"/>
    </xf>
    <xf numFmtId="0" fontId="9" fillId="0" borderId="0" xfId="0" applyFont="1" applyAlignment="1">
      <alignment wrapText="1" indent="2"/>
    </xf>
    <xf numFmtId="0" fontId="9" fillId="0" borderId="5" xfId="0" applyFont="1" applyBorder="1" applyAlignment="1">
      <alignment wrapText="1"/>
    </xf>
    <xf numFmtId="0" fontId="9" fillId="0" borderId="8" xfId="0" applyFont="1" applyBorder="1" applyAlignment="1">
      <alignment wrapText="1"/>
    </xf>
    <xf numFmtId="0" fontId="9" fillId="0" borderId="9" xfId="0" applyFont="1" applyBorder="1" applyAlignment="1">
      <alignment horizontal="center" wrapText="1"/>
    </xf>
    <xf numFmtId="0" fontId="9" fillId="0" borderId="10" xfId="0" applyFont="1" applyBorder="1" applyAlignment="1">
      <alignment horizontal="center" wrapText="1"/>
    </xf>
    <xf numFmtId="0" fontId="9" fillId="0" borderId="11" xfId="0" applyFont="1" applyBorder="1" applyAlignment="1">
      <alignment horizontal="center" wrapText="1"/>
    </xf>
    <xf numFmtId="0" fontId="9" fillId="0" borderId="11" xfId="0" applyFont="1" applyBorder="1" applyAlignment="1">
      <alignment wrapText="1"/>
    </xf>
    <xf numFmtId="0" fontId="9" fillId="0" borderId="12" xfId="0" applyFont="1" applyBorder="1" applyAlignment="1">
      <alignment wrapText="1"/>
    </xf>
    <xf numFmtId="0" fontId="9" fillId="0" borderId="13" xfId="0" applyFont="1" applyBorder="1" applyAlignment="1">
      <alignment wrapText="1"/>
    </xf>
    <xf numFmtId="0" fontId="9" fillId="0" borderId="14" xfId="0" applyFont="1" applyBorder="1" applyAlignment="1">
      <alignment wrapText="1"/>
    </xf>
    <xf numFmtId="0" fontId="9" fillId="0" borderId="0" xfId="0" applyFont="1" applyAlignment="1">
      <alignment horizontal="right" vertical="top" wrapText="1"/>
    </xf>
    <xf numFmtId="0" fontId="9" fillId="0" borderId="0" xfId="0" applyFont="1" applyAlignment="1">
      <alignment vertical="top" wrapText="1"/>
    </xf>
    <xf numFmtId="0" fontId="1" fillId="0" borderId="9" xfId="0" applyFont="1" applyBorder="1" applyAlignment="1">
      <alignment wrapText="1"/>
    </xf>
    <xf numFmtId="0" fontId="9" fillId="0" borderId="0" xfId="0" applyFont="1" applyAlignment="1">
      <alignment horizontal="left" wrapText="1"/>
    </xf>
    <xf numFmtId="0" fontId="9" fillId="0" borderId="9" xfId="0" applyFont="1" applyBorder="1" applyAlignment="1">
      <alignment wrapText="1"/>
    </xf>
    <xf numFmtId="0" fontId="16" fillId="0" borderId="0" xfId="0" applyFont="1" applyAlignment="1">
      <alignment horizontal="left" wrapText="1" indent="1"/>
    </xf>
    <xf numFmtId="0" fontId="9" fillId="0" borderId="15" xfId="0" applyFont="1" applyBorder="1" applyAlignment="1">
      <alignment wrapText="1"/>
    </xf>
    <xf numFmtId="0" fontId="1" fillId="0" borderId="5" xfId="0" applyFont="1" applyBorder="1" applyAlignment="1">
      <alignment wrapText="1"/>
    </xf>
    <xf numFmtId="0" fontId="1" fillId="0" borderId="8" xfId="0" applyFont="1" applyBorder="1" applyAlignment="1">
      <alignment wrapText="1"/>
    </xf>
    <xf numFmtId="0" fontId="1" fillId="0" borderId="11" xfId="0" applyFont="1" applyBorder="1" applyAlignment="1">
      <alignment wrapText="1"/>
    </xf>
    <xf numFmtId="0" fontId="9" fillId="2" borderId="5" xfId="0" applyFont="1" applyFill="1" applyBorder="1" applyAlignment="1">
      <alignment horizontal="center" wrapText="1"/>
    </xf>
    <xf numFmtId="0" fontId="9" fillId="2" borderId="0" xfId="0" applyFont="1" applyFill="1" applyAlignment="1">
      <alignment wrapText="1"/>
    </xf>
    <xf numFmtId="0" fontId="9" fillId="2" borderId="0" xfId="0" applyFont="1" applyFill="1" applyAlignment="1">
      <alignment horizontal="right" vertical="top" wrapText="1"/>
    </xf>
    <xf numFmtId="0" fontId="9" fillId="2" borderId="0" xfId="0" applyFont="1" applyFill="1" applyAlignment="1">
      <alignment horizontal="left" vertical="top" wrapText="1"/>
    </xf>
    <xf numFmtId="0" fontId="2" fillId="2" borderId="0" xfId="0" applyFont="1" applyFill="1" applyAlignment="1">
      <alignment wrapText="1"/>
    </xf>
    <xf numFmtId="0" fontId="17" fillId="2" borderId="0" xfId="0" applyFont="1" applyFill="1" applyAlignment="1">
      <alignment wrapText="1"/>
    </xf>
    <xf numFmtId="0" fontId="9" fillId="2" borderId="8" xfId="0" applyFont="1" applyFill="1" applyBorder="1" applyAlignment="1">
      <alignment wrapText="1"/>
    </xf>
    <xf numFmtId="0" fontId="9" fillId="0" borderId="0" xfId="0" applyFont="1" applyAlignment="1">
      <alignment horizontal="right" vertical="top" wrapText="1" indent="1"/>
    </xf>
    <xf numFmtId="0" fontId="1" fillId="0" borderId="13" xfId="0" applyFont="1" applyBorder="1" applyAlignment="1">
      <alignment horizontal="left" vertical="top" wrapText="1"/>
    </xf>
    <xf numFmtId="0" fontId="1" fillId="0" borderId="11" xfId="0" applyFont="1" applyBorder="1" applyAlignment="1">
      <alignment horizontal="left" vertical="top" wrapText="1"/>
    </xf>
    <xf numFmtId="0" fontId="1" fillId="0" borderId="8" xfId="0" applyFont="1" applyBorder="1" applyAlignment="1">
      <alignment vertical="top" wrapText="1"/>
    </xf>
    <xf numFmtId="0" fontId="9" fillId="0" borderId="16" xfId="0" applyFont="1" applyBorder="1" applyAlignment="1">
      <alignment wrapText="1"/>
    </xf>
    <xf numFmtId="0" fontId="5" fillId="0" borderId="0" xfId="0" applyFont="1" applyAlignment="1">
      <alignment wrapText="1"/>
    </xf>
    <xf numFmtId="0" fontId="9" fillId="0" borderId="11" xfId="0" applyFont="1" applyBorder="1" applyAlignment="1">
      <alignment vertical="top" wrapText="1"/>
    </xf>
    <xf numFmtId="0" fontId="9" fillId="0" borderId="13" xfId="0" applyFont="1" applyBorder="1" applyAlignment="1">
      <alignment vertical="top" wrapText="1"/>
    </xf>
    <xf numFmtId="0" fontId="9" fillId="0" borderId="8" xfId="0" applyFont="1" applyBorder="1" applyAlignment="1">
      <alignment vertical="top" wrapText="1"/>
    </xf>
    <xf numFmtId="0" fontId="9" fillId="0" borderId="5" xfId="0" applyFont="1" applyBorder="1" applyAlignment="1">
      <alignment horizontal="center" wrapText="1"/>
    </xf>
    <xf numFmtId="0" fontId="9" fillId="0" borderId="8" xfId="0" applyFont="1" applyBorder="1" applyAlignment="1">
      <alignment horizontal="center" wrapText="1"/>
    </xf>
    <xf numFmtId="0" fontId="18" fillId="2" borderId="0" xfId="0" applyFont="1" applyFill="1" applyAlignment="1">
      <alignment wrapText="1"/>
    </xf>
    <xf numFmtId="0" fontId="1" fillId="2" borderId="0" xfId="0" applyFont="1" applyFill="1" applyAlignment="1">
      <alignment vertical="top" wrapText="1"/>
    </xf>
    <xf numFmtId="0" fontId="13" fillId="2" borderId="0" xfId="0" applyFont="1" applyFill="1" applyAlignment="1">
      <alignment horizontal="left" wrapText="1"/>
    </xf>
    <xf numFmtId="0" fontId="1" fillId="2" borderId="0" xfId="0" applyFont="1" applyFill="1" applyAlignment="1">
      <alignment horizontal="center" vertical="top" wrapText="1"/>
    </xf>
    <xf numFmtId="0" fontId="1" fillId="2" borderId="0" xfId="0" applyFont="1" applyFill="1" applyAlignment="1">
      <alignment horizontal="left" vertical="top" wrapText="1"/>
    </xf>
    <xf numFmtId="0" fontId="1" fillId="2" borderId="0" xfId="0" applyFont="1" applyFill="1" applyAlignment="1">
      <alignment horizontal="left" wrapText="1"/>
    </xf>
    <xf numFmtId="0" fontId="12" fillId="2" borderId="0" xfId="0" applyFont="1" applyFill="1" applyAlignment="1">
      <alignment wrapText="1"/>
    </xf>
    <xf numFmtId="0" fontId="3" fillId="2" borderId="0" xfId="0" applyFont="1" applyFill="1" applyAlignment="1">
      <alignment horizontal="left" wrapText="1"/>
    </xf>
    <xf numFmtId="0" fontId="1" fillId="2" borderId="0" xfId="0" applyFont="1" applyFill="1" applyAlignment="1">
      <alignment horizontal="left" vertical="top" wrapText="1" indent="1"/>
    </xf>
    <xf numFmtId="0" fontId="3" fillId="2" borderId="0" xfId="0" applyFont="1" applyFill="1" applyAlignment="1">
      <alignment horizontal="left" vertical="top" wrapText="1"/>
    </xf>
    <xf numFmtId="0" fontId="1" fillId="2" borderId="0" xfId="0" applyFont="1" applyFill="1" applyAlignment="1">
      <alignment horizontal="left" wrapText="1" indent="1"/>
    </xf>
    <xf numFmtId="0" fontId="1" fillId="2" borderId="0" xfId="0" applyFont="1" applyFill="1" applyAlignment="1">
      <alignment wrapText="1" indent="1"/>
    </xf>
    <xf numFmtId="0" fontId="1" fillId="0" borderId="0" xfId="0" applyFont="1" applyAlignment="1">
      <alignment wrapText="1" indent="1"/>
    </xf>
    <xf numFmtId="0" fontId="9" fillId="0" borderId="17" xfId="0" applyFont="1" applyBorder="1" applyAlignment="1">
      <alignment horizontal="center" wrapText="1"/>
    </xf>
    <xf numFmtId="0" fontId="0" fillId="0" borderId="18" xfId="0" applyBorder="1"/>
    <xf numFmtId="0" fontId="9" fillId="0" borderId="18" xfId="0" applyFont="1" applyBorder="1" applyAlignment="1">
      <alignment horizontal="left" wrapText="1"/>
    </xf>
    <xf numFmtId="0" fontId="0" fillId="0" borderId="19" xfId="0" applyBorder="1"/>
    <xf numFmtId="0" fontId="9" fillId="0" borderId="18" xfId="0" applyFont="1" applyBorder="1" applyAlignment="1">
      <alignment wrapText="1"/>
    </xf>
    <xf numFmtId="0" fontId="0" fillId="0" borderId="4" xfId="0" applyBorder="1"/>
    <xf numFmtId="0" fontId="9" fillId="0" borderId="18" xfId="0" applyFont="1" applyBorder="1" applyAlignment="1">
      <alignment horizontal="right" wrapText="1"/>
    </xf>
    <xf numFmtId="0" fontId="9" fillId="0" borderId="19" xfId="0" applyFont="1" applyBorder="1" applyAlignment="1">
      <alignment wrapText="1"/>
    </xf>
    <xf numFmtId="168" fontId="9" fillId="0" borderId="0" xfId="0" applyNumberFormat="1" applyFont="1"/>
    <xf numFmtId="0" fontId="9" fillId="0" borderId="11" xfId="0" applyFont="1" applyBorder="1"/>
    <xf numFmtId="164" fontId="9" fillId="0" borderId="0" xfId="0" applyNumberFormat="1" applyFont="1"/>
    <xf numFmtId="164" fontId="9" fillId="0" borderId="4" xfId="0" applyNumberFormat="1" applyFont="1" applyBorder="1"/>
    <xf numFmtId="164" fontId="9" fillId="0" borderId="5" xfId="0" applyNumberFormat="1" applyFont="1" applyBorder="1"/>
    <xf numFmtId="0" fontId="9" fillId="0" borderId="8" xfId="0" applyFont="1" applyBorder="1"/>
    <xf numFmtId="168" fontId="9" fillId="0" borderId="6" xfId="0" applyNumberFormat="1" applyFont="1" applyBorder="1"/>
    <xf numFmtId="0" fontId="9" fillId="0" borderId="12" xfId="0" applyFont="1" applyBorder="1"/>
    <xf numFmtId="169" fontId="9" fillId="0" borderId="0" xfId="0" applyNumberFormat="1" applyFont="1"/>
    <xf numFmtId="165" fontId="9" fillId="0" borderId="0" xfId="0" applyNumberFormat="1" applyFont="1"/>
    <xf numFmtId="0" fontId="9" fillId="0" borderId="14" xfId="0" applyFont="1" applyBorder="1"/>
    <xf numFmtId="0" fontId="9" fillId="0" borderId="0" xfId="0" applyFont="1"/>
    <xf numFmtId="168" fontId="9" fillId="0" borderId="8" xfId="0" applyNumberFormat="1" applyFont="1" applyBorder="1"/>
    <xf numFmtId="170" fontId="9" fillId="0" borderId="0" xfId="0" applyNumberFormat="1" applyFont="1"/>
    <xf numFmtId="171" fontId="9" fillId="0" borderId="0" xfId="0" applyNumberFormat="1" applyFont="1"/>
    <xf numFmtId="0" fontId="9" fillId="0" borderId="14" xfId="0" applyFont="1" applyBorder="1" applyAlignment="1">
      <alignment horizontal="left"/>
    </xf>
    <xf numFmtId="0" fontId="9" fillId="0" borderId="0" xfId="0" applyFont="1" applyAlignment="1">
      <alignment horizontal="left"/>
    </xf>
    <xf numFmtId="164" fontId="9" fillId="0" borderId="8" xfId="0" applyNumberFormat="1" applyFont="1" applyBorder="1"/>
    <xf numFmtId="164" fontId="9" fillId="0" borderId="7" xfId="0" applyNumberFormat="1" applyFont="1" applyBorder="1"/>
    <xf numFmtId="168" fontId="9" fillId="0" borderId="7" xfId="0" applyNumberFormat="1" applyFont="1" applyBorder="1"/>
    <xf numFmtId="165" fontId="9" fillId="0" borderId="4" xfId="0" applyNumberFormat="1" applyFont="1" applyBorder="1"/>
    <xf numFmtId="165" fontId="9" fillId="0" borderId="7" xfId="0" applyNumberFormat="1" applyFont="1" applyBorder="1"/>
    <xf numFmtId="165" fontId="9" fillId="0" borderId="8" xfId="0" applyNumberFormat="1" applyFont="1" applyBorder="1"/>
    <xf numFmtId="164" fontId="9" fillId="2" borderId="0" xfId="0" applyNumberFormat="1" applyFont="1" applyFill="1"/>
    <xf numFmtId="0" fontId="9" fillId="2" borderId="0" xfId="0" applyFont="1" applyFill="1"/>
    <xf numFmtId="165" fontId="9" fillId="2" borderId="0" xfId="0" applyNumberFormat="1" applyFont="1" applyFill="1"/>
    <xf numFmtId="0" fontId="16" fillId="0" borderId="12" xfId="0" applyFont="1" applyBorder="1"/>
    <xf numFmtId="0" fontId="1" fillId="0" borderId="11" xfId="0" applyFont="1" applyBorder="1" applyAlignment="1">
      <alignment horizontal="left" vertical="top"/>
    </xf>
    <xf numFmtId="0" fontId="1" fillId="0" borderId="13" xfId="0" applyFont="1" applyBorder="1" applyAlignment="1">
      <alignment horizontal="left" vertical="top"/>
    </xf>
    <xf numFmtId="171" fontId="9" fillId="0" borderId="0" xfId="0" applyNumberFormat="1" applyFont="1" applyAlignment="1">
      <alignment horizontal="right"/>
    </xf>
    <xf numFmtId="0" fontId="9" fillId="0" borderId="14" xfId="0" applyFont="1" applyBorder="1" applyAlignment="1">
      <alignment horizontal="right"/>
    </xf>
    <xf numFmtId="0" fontId="9" fillId="0" borderId="11" xfId="0" applyFont="1" applyBorder="1" applyAlignment="1">
      <alignment horizontal="right"/>
    </xf>
    <xf numFmtId="0" fontId="9" fillId="0" borderId="0" xfId="0" applyFont="1" applyAlignment="1">
      <alignment horizontal="right"/>
    </xf>
    <xf numFmtId="0" fontId="9" fillId="0" borderId="11" xfId="0" applyFont="1" applyBorder="1" applyAlignment="1">
      <alignment horizontal="center"/>
    </xf>
    <xf numFmtId="44" fontId="9" fillId="0" borderId="0" xfId="0" applyNumberFormat="1" applyFont="1"/>
    <xf numFmtId="44" fontId="0" fillId="0" borderId="0" xfId="0" applyNumberFormat="1"/>
    <xf numFmtId="44" fontId="9" fillId="0" borderId="11" xfId="0" applyNumberFormat="1" applyFont="1" applyBorder="1"/>
    <xf numFmtId="172" fontId="9" fillId="0" borderId="0" xfId="0" applyNumberFormat="1" applyFont="1"/>
    <xf numFmtId="174" fontId="9" fillId="0" borderId="0" xfId="7" applyNumberFormat="1" applyFont="1" applyAlignment="1"/>
    <xf numFmtId="174" fontId="9" fillId="0" borderId="4" xfId="7" applyNumberFormat="1" applyFont="1" applyBorder="1" applyAlignment="1"/>
    <xf numFmtId="174" fontId="9" fillId="0" borderId="5" xfId="7" applyNumberFormat="1" applyFont="1" applyBorder="1" applyAlignment="1"/>
    <xf numFmtId="174" fontId="0" fillId="0" borderId="0" xfId="7" applyNumberFormat="1" applyFont="1" applyAlignment="1"/>
    <xf numFmtId="174" fontId="9" fillId="0" borderId="11" xfId="7" applyNumberFormat="1" applyFont="1" applyBorder="1" applyAlignment="1"/>
    <xf numFmtId="174" fontId="9" fillId="0" borderId="0" xfId="7" applyNumberFormat="1" applyFont="1" applyBorder="1" applyAlignment="1"/>
    <xf numFmtId="174" fontId="29" fillId="0" borderId="0" xfId="7" applyNumberFormat="1" applyFont="1"/>
    <xf numFmtId="174" fontId="9" fillId="0" borderId="8" xfId="7" applyNumberFormat="1" applyFont="1" applyBorder="1" applyAlignment="1"/>
    <xf numFmtId="174" fontId="0" fillId="0" borderId="0" xfId="7" applyNumberFormat="1" applyFont="1" applyBorder="1" applyAlignment="1"/>
    <xf numFmtId="44" fontId="9" fillId="0" borderId="6" xfId="0" applyNumberFormat="1" applyFont="1" applyBorder="1"/>
    <xf numFmtId="172" fontId="9" fillId="0" borderId="6" xfId="0" applyNumberFormat="1" applyFont="1" applyBorder="1"/>
    <xf numFmtId="172" fontId="0" fillId="0" borderId="0" xfId="0" applyNumberFormat="1"/>
    <xf numFmtId="172" fontId="9" fillId="0" borderId="11" xfId="0" applyNumberFormat="1" applyFont="1" applyBorder="1"/>
    <xf numFmtId="44" fontId="9" fillId="0" borderId="7" xfId="0" applyNumberFormat="1" applyFont="1" applyBorder="1"/>
    <xf numFmtId="43" fontId="29" fillId="0" borderId="0" xfId="8" applyNumberFormat="1" applyFont="1"/>
    <xf numFmtId="43" fontId="0" fillId="0" borderId="0" xfId="8" applyNumberFormat="1" applyFont="1" applyAlignment="1"/>
    <xf numFmtId="43" fontId="9" fillId="0" borderId="11" xfId="8" applyNumberFormat="1" applyFont="1" applyBorder="1" applyAlignment="1"/>
    <xf numFmtId="43" fontId="9" fillId="0" borderId="4" xfId="8" applyNumberFormat="1" applyFont="1" applyBorder="1" applyAlignment="1"/>
    <xf numFmtId="43" fontId="29" fillId="0" borderId="0" xfId="0" applyNumberFormat="1" applyFont="1"/>
    <xf numFmtId="43" fontId="0" fillId="0" borderId="0" xfId="0" applyNumberFormat="1"/>
    <xf numFmtId="43" fontId="9" fillId="0" borderId="11" xfId="0" applyNumberFormat="1" applyFont="1" applyBorder="1"/>
    <xf numFmtId="43" fontId="9" fillId="0" borderId="4" xfId="0" applyNumberFormat="1" applyFont="1" applyBorder="1"/>
    <xf numFmtId="41" fontId="9" fillId="0" borderId="0" xfId="0" applyNumberFormat="1" applyFont="1"/>
    <xf numFmtId="41" fontId="0" fillId="0" borderId="0" xfId="0" applyNumberFormat="1"/>
    <xf numFmtId="41" fontId="9" fillId="0" borderId="11" xfId="0" applyNumberFormat="1" applyFont="1" applyBorder="1"/>
    <xf numFmtId="175" fontId="9" fillId="0" borderId="0" xfId="0" applyNumberFormat="1" applyFont="1"/>
    <xf numFmtId="175" fontId="0" fillId="0" borderId="0" xfId="0" applyNumberFormat="1"/>
    <xf numFmtId="175" fontId="9" fillId="0" borderId="11" xfId="0" applyNumberFormat="1" applyFont="1" applyBorder="1"/>
    <xf numFmtId="41" fontId="9" fillId="0" borderId="14" xfId="0" applyNumberFormat="1" applyFont="1" applyBorder="1"/>
    <xf numFmtId="41" fontId="9" fillId="0" borderId="4" xfId="0" applyNumberFormat="1" applyFont="1" applyBorder="1"/>
    <xf numFmtId="176" fontId="9" fillId="0" borderId="0" xfId="0" applyNumberFormat="1" applyFont="1"/>
    <xf numFmtId="176" fontId="0" fillId="0" borderId="0" xfId="0" applyNumberFormat="1"/>
    <xf numFmtId="176" fontId="9" fillId="0" borderId="11" xfId="0" applyNumberFormat="1" applyFont="1" applyBorder="1"/>
    <xf numFmtId="177" fontId="9" fillId="0" borderId="0" xfId="0" applyNumberFormat="1" applyFont="1"/>
    <xf numFmtId="177" fontId="0" fillId="0" borderId="0" xfId="0" applyNumberFormat="1"/>
    <xf numFmtId="177" fontId="9" fillId="0" borderId="11" xfId="0" applyNumberFormat="1" applyFont="1" applyBorder="1"/>
    <xf numFmtId="177" fontId="9" fillId="0" borderId="14" xfId="0" applyNumberFormat="1" applyFont="1" applyBorder="1"/>
    <xf numFmtId="177" fontId="9" fillId="0" borderId="4" xfId="0" applyNumberFormat="1" applyFont="1" applyBorder="1"/>
    <xf numFmtId="42" fontId="9" fillId="0" borderId="8" xfId="0" applyNumberFormat="1" applyFont="1" applyBorder="1"/>
    <xf numFmtId="42" fontId="0" fillId="0" borderId="0" xfId="0" applyNumberFormat="1"/>
    <xf numFmtId="42" fontId="9" fillId="0" borderId="0" xfId="0" applyNumberFormat="1" applyFont="1"/>
    <xf numFmtId="41" fontId="9" fillId="0" borderId="8" xfId="0" applyNumberFormat="1" applyFont="1" applyBorder="1"/>
    <xf numFmtId="178" fontId="9" fillId="2" borderId="0" xfId="0" applyNumberFormat="1" applyFont="1" applyFill="1"/>
    <xf numFmtId="173" fontId="9" fillId="2" borderId="0" xfId="7" applyNumberFormat="1" applyFont="1" applyFill="1" applyAlignment="1"/>
    <xf numFmtId="173" fontId="9" fillId="2" borderId="0" xfId="7" applyNumberFormat="1" applyFont="1" applyFill="1" applyAlignment="1">
      <alignment horizontal="right"/>
    </xf>
    <xf numFmtId="42" fontId="9" fillId="0" borderId="11" xfId="0" applyNumberFormat="1" applyFont="1" applyBorder="1"/>
    <xf numFmtId="42" fontId="0" fillId="0" borderId="18" xfId="0" applyNumberFormat="1" applyBorder="1"/>
    <xf numFmtId="42" fontId="9" fillId="0" borderId="7" xfId="0" applyNumberFormat="1" applyFont="1" applyBorder="1"/>
    <xf numFmtId="42" fontId="9" fillId="0" borderId="11" xfId="0" applyNumberFormat="1" applyFont="1" applyBorder="1" applyAlignment="1">
      <alignment horizontal="center"/>
    </xf>
    <xf numFmtId="41" fontId="9" fillId="0" borderId="11" xfId="0" applyNumberFormat="1" applyFont="1" applyBorder="1" applyAlignment="1">
      <alignment horizontal="center"/>
    </xf>
    <xf numFmtId="176" fontId="9" fillId="0" borderId="7" xfId="0" applyNumberFormat="1" applyFont="1" applyBorder="1"/>
    <xf numFmtId="164" fontId="9" fillId="0" borderId="20" xfId="0" applyNumberFormat="1" applyFont="1" applyBorder="1"/>
    <xf numFmtId="0" fontId="1" fillId="0" borderId="0" xfId="0" applyFont="1" applyFill="1" applyAlignment="1">
      <alignment wrapText="1"/>
    </xf>
    <xf numFmtId="0" fontId="21" fillId="0" borderId="0" xfId="0" quotePrefix="1" applyFont="1" applyFill="1" applyAlignment="1">
      <alignment horizontal="right" vertical="top" wrapText="1"/>
    </xf>
    <xf numFmtId="164" fontId="9" fillId="0" borderId="0" xfId="0" applyNumberFormat="1" applyFont="1" applyFill="1"/>
    <xf numFmtId="164" fontId="9" fillId="0" borderId="20" xfId="0" applyNumberFormat="1" applyFont="1" applyFill="1" applyBorder="1"/>
    <xf numFmtId="0" fontId="0" fillId="0" borderId="0" xfId="0" applyFill="1"/>
    <xf numFmtId="0" fontId="9" fillId="0" borderId="0" xfId="0" applyFont="1" applyFill="1" applyAlignment="1">
      <alignment horizontal="right" vertical="top" wrapText="1"/>
    </xf>
    <xf numFmtId="0" fontId="9" fillId="0" borderId="11" xfId="0" applyFont="1" applyFill="1" applyBorder="1" applyAlignment="1">
      <alignment vertical="top" wrapText="1"/>
    </xf>
    <xf numFmtId="0" fontId="1" fillId="0" borderId="0" xfId="0" applyFont="1" applyFill="1" applyAlignment="1">
      <alignment horizontal="left" vertical="top" wrapText="1" indent="1"/>
    </xf>
    <xf numFmtId="0" fontId="1" fillId="0" borderId="0" xfId="0" applyFont="1" applyFill="1" applyAlignment="1">
      <alignment wrapText="1" indent="1"/>
    </xf>
    <xf numFmtId="165" fontId="0" fillId="0" borderId="0" xfId="0" applyNumberFormat="1"/>
    <xf numFmtId="165" fontId="9" fillId="0" borderId="11" xfId="0" applyNumberFormat="1" applyFont="1" applyBorder="1"/>
    <xf numFmtId="165" fontId="9" fillId="0" borderId="0" xfId="0" applyNumberFormat="1" applyFont="1" applyFill="1"/>
    <xf numFmtId="165" fontId="0" fillId="0" borderId="0" xfId="0" applyNumberFormat="1" applyFill="1"/>
    <xf numFmtId="165" fontId="9" fillId="0" borderId="11" xfId="0" applyNumberFormat="1" applyFont="1" applyFill="1" applyBorder="1"/>
    <xf numFmtId="0" fontId="6" fillId="2" borderId="0" xfId="0" applyFont="1" applyFill="1" applyAlignment="1">
      <alignment horizontal="center" wrapText="1"/>
    </xf>
    <xf numFmtId="0" fontId="8" fillId="2" borderId="0" xfId="0" applyFont="1" applyFill="1" applyAlignment="1">
      <alignment horizontal="center" wrapText="1"/>
    </xf>
    <xf numFmtId="0" fontId="9" fillId="2" borderId="0" xfId="0" applyFont="1" applyFill="1" applyAlignment="1">
      <alignment horizontal="justify" wrapText="1"/>
    </xf>
    <xf numFmtId="0" fontId="9" fillId="2" borderId="0" xfId="0" applyFont="1" applyFill="1" applyAlignment="1">
      <alignment horizontal="left" wrapText="1"/>
    </xf>
    <xf numFmtId="0" fontId="7" fillId="2" borderId="0" xfId="0" applyFont="1" applyFill="1" applyAlignment="1">
      <alignment horizontal="center" wrapText="1"/>
    </xf>
    <xf numFmtId="0" fontId="2" fillId="2" borderId="0" xfId="0" applyFont="1" applyFill="1" applyAlignment="1">
      <alignment horizontal="left" wrapText="1"/>
    </xf>
    <xf numFmtId="0" fontId="1" fillId="2" borderId="0" xfId="0" applyFont="1" applyFill="1" applyAlignment="1">
      <alignment wrapText="1"/>
    </xf>
    <xf numFmtId="0" fontId="11" fillId="2" borderId="0" xfId="0" applyFont="1" applyFill="1" applyAlignment="1">
      <alignment horizontal="left" wrapText="1" indent="1"/>
    </xf>
    <xf numFmtId="0" fontId="2" fillId="2" borderId="0" xfId="0" applyFont="1" applyFill="1" applyAlignment="1">
      <alignment horizontal="center" wrapText="1"/>
    </xf>
    <xf numFmtId="0" fontId="12" fillId="2" borderId="3" xfId="0" applyFont="1" applyFill="1" applyBorder="1" applyAlignment="1">
      <alignment horizontal="left" wrapText="1"/>
    </xf>
    <xf numFmtId="0" fontId="2" fillId="2" borderId="1" xfId="0" applyFont="1" applyFill="1" applyBorder="1" applyAlignment="1">
      <alignment horizontal="center" wrapText="1"/>
    </xf>
    <xf numFmtId="0" fontId="2" fillId="2" borderId="2" xfId="0" applyFont="1" applyFill="1" applyBorder="1" applyAlignment="1">
      <alignment horizontal="left" wrapText="1"/>
    </xf>
    <xf numFmtId="0" fontId="9" fillId="0" borderId="0" xfId="0" applyFont="1" applyAlignment="1">
      <alignment wrapText="1" indent="1"/>
    </xf>
    <xf numFmtId="0" fontId="0" fillId="0" borderId="0" xfId="0" applyAlignment="1"/>
    <xf numFmtId="0" fontId="16" fillId="0" borderId="0" xfId="0" applyFont="1" applyAlignment="1">
      <alignment wrapText="1"/>
    </xf>
    <xf numFmtId="0" fontId="16" fillId="0" borderId="0" xfId="0" applyFont="1" applyAlignment="1">
      <alignment wrapText="1" indent="1"/>
    </xf>
    <xf numFmtId="0" fontId="9" fillId="0" borderId="0" xfId="0" applyFont="1" applyAlignment="1">
      <alignment wrapText="1" indent="2"/>
    </xf>
    <xf numFmtId="0" fontId="9" fillId="0" borderId="0" xfId="0" applyFont="1" applyAlignment="1">
      <alignment wrapText="1" indent="3"/>
    </xf>
    <xf numFmtId="0" fontId="9" fillId="0" borderId="0" xfId="0" applyFont="1" applyAlignment="1">
      <alignment wrapText="1"/>
    </xf>
    <xf numFmtId="0" fontId="16" fillId="0" borderId="0" xfId="0" applyFont="1" applyAlignment="1">
      <alignment wrapText="1" indent="2"/>
    </xf>
    <xf numFmtId="0" fontId="9" fillId="0" borderId="0" xfId="0" applyFont="1" applyAlignment="1">
      <alignment horizontal="left" wrapText="1" indent="1"/>
    </xf>
    <xf numFmtId="0" fontId="15" fillId="0" borderId="0" xfId="0" applyFont="1" applyAlignment="1">
      <alignment wrapText="1"/>
    </xf>
    <xf numFmtId="0" fontId="2" fillId="0" borderId="0" xfId="3" applyAlignment="1">
      <alignment horizontal="center" wrapText="1"/>
    </xf>
    <xf numFmtId="0" fontId="9" fillId="0" borderId="4" xfId="0" applyFont="1" applyBorder="1" applyAlignment="1">
      <alignment horizontal="center" wrapText="1"/>
    </xf>
    <xf numFmtId="0" fontId="9" fillId="0" borderId="0" xfId="0" applyFont="1" applyAlignment="1">
      <alignment vertical="top" wrapText="1"/>
    </xf>
    <xf numFmtId="0" fontId="9" fillId="0" borderId="0" xfId="0" applyFont="1" applyAlignment="1">
      <alignment wrapText="1" indent="5"/>
    </xf>
    <xf numFmtId="0" fontId="16" fillId="0" borderId="0" xfId="0" applyFont="1" applyAlignment="1">
      <alignment wrapText="1" indent="5"/>
    </xf>
    <xf numFmtId="0" fontId="15" fillId="0" borderId="0" xfId="0" applyFont="1" applyAlignment="1">
      <alignment vertical="top" wrapText="1"/>
    </xf>
    <xf numFmtId="0" fontId="9" fillId="0" borderId="0" xfId="0" applyFont="1" applyAlignment="1">
      <alignment horizontal="left" wrapText="1" indent="4"/>
    </xf>
    <xf numFmtId="0" fontId="9" fillId="0" borderId="0" xfId="0" applyFont="1" applyAlignment="1">
      <alignment horizontal="left" wrapText="1" indent="6"/>
    </xf>
    <xf numFmtId="0" fontId="16" fillId="0" borderId="0" xfId="0" applyFont="1" applyAlignment="1">
      <alignment horizontal="left" wrapText="1" indent="1"/>
    </xf>
    <xf numFmtId="0" fontId="16" fillId="0" borderId="0" xfId="0" applyFont="1" applyAlignment="1">
      <alignment horizontal="left" wrapText="1" indent="3"/>
    </xf>
    <xf numFmtId="0" fontId="9" fillId="0" borderId="0" xfId="0" applyFont="1" applyAlignment="1">
      <alignment horizontal="left" wrapText="1" indent="5"/>
    </xf>
    <xf numFmtId="0" fontId="16" fillId="0" borderId="0" xfId="0" applyFont="1" applyAlignment="1">
      <alignment horizontal="left" wrapText="1"/>
    </xf>
    <xf numFmtId="0" fontId="9" fillId="0" borderId="0" xfId="0" applyFont="1" applyAlignment="1">
      <alignment horizontal="left" wrapText="1"/>
    </xf>
    <xf numFmtId="0" fontId="9" fillId="0" borderId="0" xfId="0" applyFont="1" applyFill="1" applyAlignment="1">
      <alignment horizontal="left" vertical="top" wrapText="1"/>
    </xf>
    <xf numFmtId="0" fontId="9" fillId="2" borderId="0" xfId="0" applyFont="1" applyFill="1" applyAlignment="1">
      <alignment vertical="top" wrapText="1"/>
    </xf>
    <xf numFmtId="0" fontId="9" fillId="2" borderId="0" xfId="0" applyFont="1" applyFill="1" applyAlignment="1">
      <alignment horizontal="left" vertical="top" wrapText="1"/>
    </xf>
    <xf numFmtId="0" fontId="9" fillId="2" borderId="0" xfId="0" applyFont="1" applyFill="1" applyAlignment="1">
      <alignment horizontal="left" wrapText="1" indent="1"/>
    </xf>
    <xf numFmtId="0" fontId="9" fillId="2" borderId="0" xfId="0" applyFont="1" applyFill="1" applyAlignment="1">
      <alignment wrapText="1"/>
    </xf>
    <xf numFmtId="0" fontId="16" fillId="2" borderId="0" xfId="0" applyFont="1" applyFill="1" applyAlignment="1">
      <alignment wrapText="1"/>
    </xf>
    <xf numFmtId="0" fontId="9" fillId="2" borderId="4" xfId="0" applyFont="1" applyFill="1" applyBorder="1" applyAlignment="1">
      <alignment horizontal="center" wrapText="1"/>
    </xf>
    <xf numFmtId="0" fontId="16" fillId="0" borderId="0" xfId="0" applyFont="1" applyAlignment="1">
      <alignment horizontal="left" wrapText="1" indent="2"/>
    </xf>
    <xf numFmtId="0" fontId="9" fillId="0" borderId="0" xfId="0" applyFont="1" applyFill="1" applyAlignment="1">
      <alignment horizontal="left" wrapText="1"/>
    </xf>
    <xf numFmtId="0" fontId="0" fillId="0" borderId="0" xfId="0" applyFill="1" applyAlignment="1"/>
    <xf numFmtId="0" fontId="9" fillId="0" borderId="0" xfId="0" applyFont="1" applyAlignment="1">
      <alignment horizontal="left" wrapText="1" indent="2"/>
    </xf>
    <xf numFmtId="0" fontId="16" fillId="0" borderId="0" xfId="0" applyFont="1" applyFill="1" applyAlignment="1">
      <alignment horizontal="left" wrapText="1"/>
    </xf>
    <xf numFmtId="0" fontId="9" fillId="2" borderId="0" xfId="0" applyFont="1" applyFill="1" applyAlignment="1">
      <alignment wrapText="1" indent="1"/>
    </xf>
    <xf numFmtId="0" fontId="2" fillId="0" borderId="0" xfId="0" applyFont="1" applyFill="1" applyAlignment="1">
      <alignment horizontal="center" wrapText="1"/>
    </xf>
    <xf numFmtId="0" fontId="9" fillId="0" borderId="0" xfId="0" applyFont="1" applyAlignment="1">
      <alignment horizontal="left" wrapText="1" indent="3"/>
    </xf>
    <xf numFmtId="0" fontId="16" fillId="0" borderId="0" xfId="0" applyFont="1" applyAlignment="1">
      <alignment horizontal="left" vertical="top" wrapText="1"/>
    </xf>
    <xf numFmtId="0" fontId="9" fillId="0" borderId="0" xfId="0" applyFont="1" applyFill="1" applyAlignment="1">
      <alignment horizontal="left" wrapText="1" indent="2"/>
    </xf>
    <xf numFmtId="0" fontId="16" fillId="0" borderId="0" xfId="0" applyFont="1" applyAlignment="1">
      <alignment horizontal="left" wrapText="1" indent="4"/>
    </xf>
    <xf numFmtId="0" fontId="16" fillId="0" borderId="0" xfId="0" applyFont="1" applyFill="1" applyAlignment="1">
      <alignment horizontal="left" vertical="top" wrapText="1"/>
    </xf>
    <xf numFmtId="0" fontId="15" fillId="0" borderId="0" xfId="0" applyFont="1" applyAlignment="1">
      <alignment horizontal="left" wrapText="1"/>
    </xf>
    <xf numFmtId="0" fontId="1" fillId="2" borderId="0" xfId="0" applyFont="1" applyFill="1" applyAlignment="1">
      <alignment horizontal="left" wrapText="1"/>
    </xf>
    <xf numFmtId="0" fontId="1" fillId="2" borderId="0" xfId="0" applyFont="1" applyFill="1" applyAlignment="1">
      <alignment horizontal="left" vertical="center" wrapText="1"/>
    </xf>
    <xf numFmtId="0" fontId="1" fillId="2" borderId="0" xfId="0" applyFont="1" applyFill="1" applyAlignment="1">
      <alignment vertical="top" wrapText="1"/>
    </xf>
    <xf numFmtId="0" fontId="13" fillId="2" borderId="0" xfId="0" applyFont="1" applyFill="1" applyAlignment="1">
      <alignment horizontal="left" wrapText="1"/>
    </xf>
    <xf numFmtId="0" fontId="1" fillId="2" borderId="0" xfId="0" applyFont="1" applyFill="1" applyAlignment="1">
      <alignment horizontal="left" vertical="top" wrapText="1"/>
    </xf>
    <xf numFmtId="0" fontId="1" fillId="0" borderId="0" xfId="0" applyFont="1" applyAlignment="1">
      <alignment horizontal="left" vertical="top" wrapText="1"/>
    </xf>
    <xf numFmtId="0" fontId="13" fillId="2" borderId="0" xfId="0" applyFont="1" applyFill="1" applyAlignment="1">
      <alignment horizontal="left" vertical="top" wrapText="1"/>
    </xf>
    <xf numFmtId="0" fontId="1" fillId="2" borderId="0" xfId="0" applyFont="1" applyFill="1" applyAlignment="1">
      <alignment horizontal="left" wrapText="1" indent="1"/>
    </xf>
    <xf numFmtId="0" fontId="3" fillId="2" borderId="0" xfId="0" applyFont="1" applyFill="1" applyAlignment="1">
      <alignment horizontal="left" wrapText="1"/>
    </xf>
  </cellXfs>
  <cellStyles count="9">
    <cellStyle name="Comma" xfId="7" builtinId="3"/>
    <cellStyle name="Currency" xfId="8" builtinId="4"/>
    <cellStyle name="Glossary Section Header" xfId="5" xr:uid="{00000000-0005-0000-0000-000005000000}"/>
    <cellStyle name="Glossary title label" xfId="6" xr:uid="{00000000-0005-0000-0000-000006000000}"/>
    <cellStyle name="Normal" xfId="0" builtinId="0"/>
    <cellStyle name="Normal 2" xfId="2" xr:uid="{00000000-0005-0000-0000-000002000000}"/>
    <cellStyle name="Page Header - Center" xfId="3" xr:uid="{00000000-0005-0000-0000-000003000000}"/>
    <cellStyle name="Page Header - Left Aligned" xfId="4" xr:uid="{00000000-0005-0000-0000-000004000000}"/>
    <cellStyle name="Table (Normal)" xfId="1" xr:uid="{00000000-0005-0000-0000-000001000000}"/>
  </cellStyles>
  <dxfs count="2">
    <dxf>
      <fill>
        <patternFill patternType="solid">
          <bgColor rgb="FFCCEEFF"/>
        </patternFill>
      </fill>
    </dxf>
    <dxf>
      <fill>
        <patternFill patternType="solid">
          <bgColor rgb="FFFFFFFF"/>
        </patternFill>
      </fill>
    </dxf>
  </dxfs>
  <tableStyles count="1" defaultTableStyle="TableStyleMedium2" defaultPivotStyle="PivotStyleLight16">
    <tableStyle name="tableStyle1" pivot="0" count="2" xr9:uid="{00000000-0011-0000-FFFF-FFFF00000000}">
      <tableStyleElement type="firstRowStripe" dxfId="1"/>
      <tableStyleElement type="secondRowStripe" dxfId="0"/>
    </tableStyle>
  </tableStyles>
  <colors>
    <mruColors>
      <color rgb="FF0033A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6</xdr:col>
      <xdr:colOff>50000</xdr:colOff>
      <xdr:row>8</xdr:row>
      <xdr:rowOff>50000</xdr:rowOff>
    </xdr:from>
    <xdr:ext cx="3215647" cy="1885786"/>
    <xdr:pic>
      <xdr:nvPicPr>
        <xdr:cNvPr id="2" name="all_line_ver_notag_rgb_pos.png" descr="all_line_ver_notag_rgb_pos.png">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0"/>
          <a:ext cx="3215647" cy="1885786"/>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Q50"/>
  <sheetViews>
    <sheetView tabSelected="1" showRuler="0" zoomScale="70" zoomScaleNormal="70" workbookViewId="0">
      <selection activeCell="S4" sqref="S4"/>
    </sheetView>
  </sheetViews>
  <sheetFormatPr defaultColWidth="13.7265625" defaultRowHeight="12.5" x14ac:dyDescent="0.25"/>
  <cols>
    <col min="1" max="5" width="9.26953125" customWidth="1"/>
    <col min="6" max="6" width="8.81640625" customWidth="1"/>
    <col min="7" max="10" width="9.26953125" customWidth="1"/>
    <col min="11" max="11" width="9.7265625" customWidth="1"/>
    <col min="12" max="17" width="9.26953125" customWidth="1"/>
  </cols>
  <sheetData>
    <row r="1" spans="1:17" ht="15" customHeight="1" x14ac:dyDescent="0.35">
      <c r="B1" s="4"/>
      <c r="C1" s="4"/>
      <c r="D1" s="4"/>
      <c r="E1" s="4"/>
      <c r="F1" s="4"/>
      <c r="G1" s="4"/>
      <c r="H1" s="4"/>
      <c r="I1" s="4"/>
      <c r="J1" s="4"/>
      <c r="K1" s="4"/>
      <c r="L1" s="4"/>
      <c r="M1" s="4"/>
      <c r="N1" s="4"/>
      <c r="O1" s="4"/>
      <c r="P1" s="4"/>
      <c r="Q1" s="4"/>
    </row>
    <row r="2" spans="1:17" ht="15" customHeight="1" x14ac:dyDescent="0.35">
      <c r="A2" s="4"/>
      <c r="B2" s="4"/>
      <c r="C2" s="4"/>
      <c r="D2" s="4"/>
      <c r="E2" s="4"/>
      <c r="F2" s="4"/>
      <c r="G2" s="4"/>
      <c r="H2" s="4"/>
      <c r="I2" s="4"/>
      <c r="J2" s="4"/>
      <c r="K2" s="4"/>
      <c r="L2" s="4"/>
      <c r="M2" s="4"/>
      <c r="N2" s="4"/>
      <c r="O2" s="4"/>
      <c r="P2" s="4"/>
      <c r="Q2" s="4"/>
    </row>
    <row r="3" spans="1:17" ht="16.75" customHeight="1" x14ac:dyDescent="0.35">
      <c r="A3" s="4"/>
      <c r="B3" s="4"/>
      <c r="C3" s="4"/>
      <c r="D3" s="4"/>
      <c r="E3" s="4"/>
      <c r="F3" s="4"/>
      <c r="G3" s="4"/>
      <c r="H3" s="4"/>
      <c r="I3" s="4"/>
      <c r="J3" s="4"/>
      <c r="K3" s="4"/>
      <c r="L3" s="4"/>
      <c r="M3" s="4"/>
      <c r="N3" s="4"/>
      <c r="O3" s="4"/>
      <c r="P3" s="4"/>
      <c r="Q3" s="4"/>
    </row>
    <row r="4" spans="1:17" ht="16.75" customHeight="1" x14ac:dyDescent="0.35">
      <c r="A4" s="4"/>
      <c r="B4" s="4"/>
      <c r="C4" s="4"/>
      <c r="D4" s="4"/>
      <c r="E4" s="4"/>
      <c r="F4" s="4"/>
      <c r="G4" s="4"/>
      <c r="H4" s="4"/>
      <c r="I4" s="4"/>
      <c r="J4" s="4"/>
      <c r="K4" s="4"/>
      <c r="L4" s="4"/>
      <c r="M4" s="4"/>
      <c r="N4" s="4"/>
      <c r="O4" s="4"/>
      <c r="P4" s="4"/>
      <c r="Q4" s="4"/>
    </row>
    <row r="5" spans="1:17" ht="16.75" customHeight="1" x14ac:dyDescent="0.35">
      <c r="A5" s="4"/>
      <c r="B5" s="4"/>
      <c r="C5" s="4"/>
      <c r="D5" s="4"/>
      <c r="E5" s="4"/>
      <c r="F5" s="4"/>
      <c r="G5" s="4"/>
      <c r="H5" s="4"/>
      <c r="I5" s="4"/>
      <c r="J5" s="4"/>
      <c r="K5" s="4"/>
      <c r="L5" s="4"/>
      <c r="M5" s="4"/>
      <c r="N5" s="4"/>
      <c r="O5" s="4"/>
      <c r="P5" s="4"/>
      <c r="Q5" s="4"/>
    </row>
    <row r="6" spans="1:17" ht="16.75" customHeight="1" x14ac:dyDescent="0.35">
      <c r="A6" s="4"/>
      <c r="B6" s="4"/>
      <c r="C6" s="4"/>
      <c r="D6" s="4"/>
      <c r="E6" s="4"/>
      <c r="F6" s="4"/>
      <c r="G6" s="4"/>
      <c r="H6" s="4"/>
      <c r="I6" s="4"/>
      <c r="J6" s="4"/>
      <c r="K6" s="4"/>
      <c r="L6" s="4"/>
      <c r="M6" s="4"/>
      <c r="N6" s="4"/>
      <c r="O6" s="4"/>
      <c r="P6" s="4"/>
      <c r="Q6" s="4"/>
    </row>
    <row r="7" spans="1:17" ht="16.75" customHeight="1" x14ac:dyDescent="0.35">
      <c r="A7" s="2" t="s">
        <v>0</v>
      </c>
      <c r="B7" s="2"/>
      <c r="C7" s="2"/>
      <c r="D7" s="2"/>
      <c r="E7" s="2"/>
      <c r="F7" s="2"/>
      <c r="G7" s="2"/>
      <c r="H7" s="2"/>
      <c r="I7" s="2"/>
      <c r="J7" s="2"/>
      <c r="K7" s="2"/>
      <c r="L7" s="2"/>
      <c r="M7" s="2"/>
      <c r="N7" s="2"/>
      <c r="O7" s="2"/>
      <c r="P7" s="2"/>
      <c r="Q7" s="2"/>
    </row>
    <row r="8" spans="1:17" ht="16.75" customHeight="1" x14ac:dyDescent="0.35">
      <c r="A8" s="2"/>
      <c r="B8" s="2"/>
      <c r="C8" s="2"/>
      <c r="D8" s="2"/>
      <c r="E8" s="2"/>
      <c r="F8" s="2"/>
      <c r="G8" s="2"/>
      <c r="H8" s="2"/>
      <c r="I8" s="2"/>
      <c r="J8" s="2"/>
      <c r="K8" s="2"/>
      <c r="L8" s="2"/>
      <c r="M8" s="2"/>
      <c r="N8" s="2"/>
      <c r="O8" s="2"/>
      <c r="P8" s="2"/>
      <c r="Q8" s="2"/>
    </row>
    <row r="9" spans="1:17" ht="16.75" customHeight="1" x14ac:dyDescent="0.35">
      <c r="A9" s="2"/>
      <c r="B9" s="2"/>
      <c r="C9" s="2"/>
      <c r="D9" s="2"/>
      <c r="E9" s="2"/>
      <c r="F9" s="2"/>
      <c r="G9" s="186"/>
      <c r="H9" s="186"/>
      <c r="I9" s="186"/>
      <c r="J9" s="186"/>
      <c r="K9" s="186"/>
      <c r="L9" s="2"/>
      <c r="M9" s="2"/>
      <c r="N9" s="2"/>
      <c r="O9" s="2"/>
      <c r="P9" s="2"/>
      <c r="Q9" s="2"/>
    </row>
    <row r="10" spans="1:17" ht="15" customHeight="1" x14ac:dyDescent="0.35">
      <c r="A10" s="2"/>
      <c r="B10" s="2"/>
      <c r="C10" s="2"/>
      <c r="D10" s="2"/>
      <c r="E10" s="2"/>
      <c r="F10" s="2"/>
      <c r="G10" s="186"/>
      <c r="H10" s="186"/>
      <c r="I10" s="186"/>
      <c r="J10" s="186"/>
      <c r="K10" s="186"/>
      <c r="L10" s="2"/>
      <c r="M10" s="2"/>
      <c r="N10" s="2"/>
      <c r="O10" s="2"/>
      <c r="P10" s="2"/>
      <c r="Q10" s="2"/>
    </row>
    <row r="11" spans="1:17" ht="16.75" customHeight="1" x14ac:dyDescent="0.35">
      <c r="A11" s="2"/>
      <c r="B11" s="2"/>
      <c r="C11" s="2"/>
      <c r="D11" s="2"/>
      <c r="E11" s="2"/>
      <c r="F11" s="2"/>
      <c r="G11" s="186"/>
      <c r="H11" s="186"/>
      <c r="I11" s="186"/>
      <c r="J11" s="186"/>
      <c r="K11" s="186"/>
      <c r="L11" s="2"/>
      <c r="M11" s="2"/>
      <c r="N11" s="2"/>
      <c r="O11" s="2"/>
      <c r="P11" s="2"/>
      <c r="Q11" s="2"/>
    </row>
    <row r="12" spans="1:17" ht="16.75" customHeight="1" x14ac:dyDescent="0.35">
      <c r="A12" s="2"/>
      <c r="B12" s="2"/>
      <c r="C12" s="2"/>
      <c r="D12" s="2"/>
      <c r="E12" s="2"/>
      <c r="F12" s="2"/>
      <c r="G12" s="186"/>
      <c r="H12" s="186"/>
      <c r="I12" s="186"/>
      <c r="J12" s="186"/>
      <c r="K12" s="186"/>
      <c r="L12" s="2"/>
      <c r="M12" s="2"/>
      <c r="N12" s="2"/>
      <c r="O12" s="2"/>
      <c r="P12" s="2"/>
      <c r="Q12" s="2"/>
    </row>
    <row r="13" spans="1:17" ht="16.75" customHeight="1" x14ac:dyDescent="0.35">
      <c r="A13" s="2"/>
      <c r="B13" s="2"/>
      <c r="C13" s="2"/>
      <c r="D13" s="2"/>
      <c r="E13" s="2"/>
      <c r="F13" s="2"/>
      <c r="G13" s="186"/>
      <c r="H13" s="186"/>
      <c r="I13" s="186"/>
      <c r="J13" s="186"/>
      <c r="K13" s="186"/>
      <c r="L13" s="2"/>
      <c r="M13" s="2"/>
      <c r="N13" s="2"/>
      <c r="O13" s="2"/>
      <c r="P13" s="2"/>
      <c r="Q13" s="2"/>
    </row>
    <row r="14" spans="1:17" ht="16.75" customHeight="1" x14ac:dyDescent="0.35">
      <c r="A14" s="2"/>
      <c r="B14" s="2"/>
      <c r="C14" s="2"/>
      <c r="D14" s="2"/>
      <c r="E14" s="2"/>
      <c r="F14" s="2"/>
      <c r="G14" s="186"/>
      <c r="H14" s="186"/>
      <c r="I14" s="186"/>
      <c r="J14" s="186"/>
      <c r="K14" s="186"/>
      <c r="L14" s="2"/>
      <c r="M14" s="2"/>
      <c r="N14" s="2"/>
      <c r="O14" s="2"/>
      <c r="P14" s="2"/>
      <c r="Q14" s="2"/>
    </row>
    <row r="15" spans="1:17" ht="16.75" customHeight="1" x14ac:dyDescent="0.35">
      <c r="A15" s="2"/>
      <c r="B15" s="2"/>
      <c r="C15" s="2"/>
      <c r="D15" s="2"/>
      <c r="E15" s="2"/>
      <c r="F15" s="2"/>
      <c r="G15" s="186"/>
      <c r="H15" s="186"/>
      <c r="I15" s="186"/>
      <c r="J15" s="186"/>
      <c r="K15" s="186"/>
      <c r="L15" s="2"/>
      <c r="M15" s="2"/>
      <c r="N15" s="2"/>
      <c r="O15" s="2"/>
      <c r="P15" s="2"/>
      <c r="Q15" s="2"/>
    </row>
    <row r="16" spans="1:17" ht="16.75" customHeight="1" x14ac:dyDescent="0.35">
      <c r="A16" s="2"/>
      <c r="B16" s="2"/>
      <c r="C16" s="2"/>
      <c r="D16" s="2"/>
      <c r="E16" s="2"/>
      <c r="F16" s="2"/>
      <c r="G16" s="186"/>
      <c r="H16" s="186"/>
      <c r="I16" s="186"/>
      <c r="J16" s="186"/>
      <c r="K16" s="186"/>
      <c r="L16" s="2"/>
      <c r="M16" s="2"/>
      <c r="N16" s="2"/>
      <c r="O16" s="2"/>
      <c r="P16" s="2"/>
      <c r="Q16" s="2"/>
    </row>
    <row r="17" spans="1:17" ht="16.75" customHeight="1" x14ac:dyDescent="0.35">
      <c r="A17" s="2"/>
      <c r="B17" s="2"/>
      <c r="C17" s="2"/>
      <c r="D17" s="2"/>
      <c r="E17" s="2"/>
      <c r="F17" s="2"/>
      <c r="G17" s="186"/>
      <c r="H17" s="186"/>
      <c r="I17" s="186"/>
      <c r="J17" s="186"/>
      <c r="K17" s="186"/>
      <c r="L17" s="2"/>
      <c r="M17" s="2"/>
      <c r="N17" s="2"/>
      <c r="O17" s="2"/>
      <c r="P17" s="2"/>
      <c r="Q17" s="2"/>
    </row>
    <row r="18" spans="1:17" ht="16.75" customHeight="1" x14ac:dyDescent="0.35">
      <c r="A18" s="2"/>
      <c r="B18" s="2"/>
      <c r="C18" s="2"/>
      <c r="D18" s="2"/>
      <c r="E18" s="2"/>
      <c r="F18" s="2"/>
      <c r="G18" s="186"/>
      <c r="H18" s="186"/>
      <c r="I18" s="186"/>
      <c r="J18" s="186"/>
      <c r="K18" s="186"/>
      <c r="L18" s="2"/>
      <c r="M18" s="2"/>
      <c r="N18" s="2"/>
      <c r="O18" s="2"/>
      <c r="P18" s="2"/>
      <c r="Q18" s="2"/>
    </row>
    <row r="19" spans="1:17" ht="16.75" customHeight="1" x14ac:dyDescent="0.35">
      <c r="A19" s="2"/>
      <c r="B19" s="2"/>
      <c r="C19" s="2"/>
      <c r="D19" s="2"/>
      <c r="E19" s="2"/>
      <c r="F19" s="2"/>
      <c r="G19" s="186"/>
      <c r="H19" s="186"/>
      <c r="I19" s="186"/>
      <c r="J19" s="186"/>
      <c r="K19" s="186"/>
      <c r="L19" s="2"/>
      <c r="M19" s="2"/>
      <c r="N19" s="2"/>
      <c r="O19" s="2"/>
      <c r="P19" s="2"/>
      <c r="Q19" s="2"/>
    </row>
    <row r="20" spans="1:17" ht="16.75" customHeight="1" x14ac:dyDescent="0.35">
      <c r="A20" s="4"/>
      <c r="B20" s="4"/>
      <c r="C20" s="4"/>
      <c r="D20" s="4"/>
      <c r="E20" s="4"/>
      <c r="F20" s="4"/>
      <c r="G20" s="4"/>
      <c r="H20" s="4"/>
      <c r="I20" s="4"/>
      <c r="J20" s="4"/>
      <c r="K20" s="4"/>
      <c r="L20" s="4"/>
      <c r="M20" s="4"/>
      <c r="N20" s="4"/>
      <c r="O20" s="4"/>
      <c r="P20" s="4"/>
      <c r="Q20" s="4"/>
    </row>
    <row r="21" spans="1:17" ht="16.75" customHeight="1" x14ac:dyDescent="0.35">
      <c r="A21" s="4"/>
      <c r="B21" s="4"/>
      <c r="C21" s="4"/>
      <c r="D21" s="4"/>
      <c r="E21" s="4"/>
      <c r="F21" s="4"/>
      <c r="G21" s="4"/>
      <c r="H21" s="4"/>
      <c r="I21" s="4"/>
      <c r="J21" s="4"/>
      <c r="K21" s="4"/>
      <c r="L21" s="4"/>
      <c r="M21" s="4"/>
      <c r="N21" s="4"/>
      <c r="O21" s="4"/>
      <c r="P21" s="4"/>
      <c r="Q21" s="4"/>
    </row>
    <row r="22" spans="1:17" ht="16.75" customHeight="1" x14ac:dyDescent="0.35">
      <c r="A22" s="4"/>
      <c r="B22" s="4"/>
      <c r="C22" s="4"/>
      <c r="D22" s="4"/>
      <c r="E22" s="4"/>
      <c r="F22" s="4"/>
      <c r="G22" s="4"/>
      <c r="H22" s="4"/>
      <c r="I22" s="4"/>
      <c r="J22" s="4"/>
      <c r="K22" s="4"/>
      <c r="L22" s="4"/>
      <c r="M22" s="4"/>
      <c r="N22" s="4"/>
      <c r="O22" s="4"/>
      <c r="P22" s="4"/>
      <c r="Q22" s="4"/>
    </row>
    <row r="23" spans="1:17" ht="33.4" customHeight="1" x14ac:dyDescent="0.6">
      <c r="A23" s="190" t="s">
        <v>1</v>
      </c>
      <c r="B23" s="190"/>
      <c r="C23" s="190"/>
      <c r="D23" s="190"/>
      <c r="E23" s="190"/>
      <c r="F23" s="190"/>
      <c r="G23" s="190"/>
      <c r="H23" s="190"/>
      <c r="I23" s="190"/>
      <c r="J23" s="190"/>
      <c r="K23" s="190"/>
      <c r="L23" s="190"/>
      <c r="M23" s="190"/>
      <c r="N23" s="190"/>
      <c r="O23" s="190"/>
      <c r="P23" s="190"/>
      <c r="Q23" s="190"/>
    </row>
    <row r="24" spans="1:17" ht="16.75" customHeight="1" x14ac:dyDescent="0.35">
      <c r="A24" s="4"/>
      <c r="B24" s="4"/>
      <c r="C24" s="4"/>
      <c r="D24" s="4"/>
      <c r="E24" s="4"/>
      <c r="F24" s="4"/>
      <c r="G24" s="4"/>
      <c r="H24" s="4"/>
      <c r="I24" s="4"/>
      <c r="J24" s="4"/>
      <c r="K24" s="4"/>
      <c r="L24" s="4"/>
      <c r="M24" s="4"/>
      <c r="N24" s="4"/>
      <c r="O24" s="4"/>
      <c r="P24" s="4"/>
      <c r="Q24" s="4"/>
    </row>
    <row r="25" spans="1:17" ht="33.4" customHeight="1" x14ac:dyDescent="0.6">
      <c r="A25" s="187" t="s">
        <v>2</v>
      </c>
      <c r="B25" s="187"/>
      <c r="C25" s="187"/>
      <c r="D25" s="187"/>
      <c r="E25" s="187"/>
      <c r="F25" s="187"/>
      <c r="G25" s="187"/>
      <c r="H25" s="187"/>
      <c r="I25" s="187"/>
      <c r="J25" s="187"/>
      <c r="K25" s="187"/>
      <c r="L25" s="187"/>
      <c r="M25" s="187"/>
      <c r="N25" s="187"/>
      <c r="O25" s="187"/>
      <c r="P25" s="187"/>
      <c r="Q25" s="187"/>
    </row>
    <row r="26" spans="1:17" ht="33.4" customHeight="1" x14ac:dyDescent="0.6">
      <c r="A26" s="187" t="s">
        <v>3</v>
      </c>
      <c r="B26" s="187"/>
      <c r="C26" s="187"/>
      <c r="D26" s="187"/>
      <c r="E26" s="187"/>
      <c r="F26" s="187"/>
      <c r="G26" s="187"/>
      <c r="H26" s="187"/>
      <c r="I26" s="187"/>
      <c r="J26" s="187"/>
      <c r="K26" s="187"/>
      <c r="L26" s="187"/>
      <c r="M26" s="187"/>
      <c r="N26" s="187"/>
      <c r="O26" s="187"/>
      <c r="P26" s="187"/>
      <c r="Q26" s="187"/>
    </row>
    <row r="27" spans="1:17" ht="16.75" customHeight="1" x14ac:dyDescent="0.35">
      <c r="A27" s="4"/>
      <c r="B27" s="4"/>
      <c r="C27" s="4"/>
      <c r="D27" s="4"/>
      <c r="E27" s="4"/>
      <c r="F27" s="4"/>
      <c r="G27" s="4"/>
      <c r="H27" s="4"/>
      <c r="I27" s="4"/>
      <c r="J27" s="4"/>
      <c r="K27" s="4"/>
      <c r="L27" s="4"/>
      <c r="M27" s="4"/>
      <c r="N27" s="4"/>
      <c r="O27" s="4"/>
      <c r="P27" s="4"/>
      <c r="Q27" s="4"/>
    </row>
    <row r="28" spans="1:17" ht="16.75" customHeight="1" x14ac:dyDescent="0.35">
      <c r="A28" s="4"/>
      <c r="B28" s="4"/>
      <c r="C28" s="4"/>
      <c r="D28" s="4"/>
      <c r="E28" s="4"/>
      <c r="F28" s="4"/>
      <c r="G28" s="4"/>
      <c r="H28" s="4"/>
      <c r="I28" s="4"/>
      <c r="J28" s="4"/>
      <c r="K28" s="4"/>
      <c r="L28" s="4"/>
      <c r="M28" s="4"/>
      <c r="N28" s="4"/>
      <c r="O28" s="4"/>
      <c r="P28" s="4"/>
      <c r="Q28" s="4"/>
    </row>
    <row r="29" spans="1:17" ht="16.75" customHeight="1" x14ac:dyDescent="0.35">
      <c r="A29" s="4"/>
      <c r="B29" s="4"/>
      <c r="C29" s="4"/>
      <c r="D29" s="4"/>
      <c r="E29" s="4"/>
      <c r="F29" s="4"/>
      <c r="G29" s="4"/>
      <c r="H29" s="4"/>
      <c r="I29" s="4"/>
      <c r="J29" s="4"/>
      <c r="K29" s="4"/>
      <c r="L29" s="4"/>
      <c r="M29" s="4"/>
      <c r="N29" s="4"/>
      <c r="O29" s="4"/>
      <c r="P29" s="4"/>
      <c r="Q29" s="4"/>
    </row>
    <row r="30" spans="1:17" ht="45" customHeight="1" x14ac:dyDescent="0.25">
      <c r="A30" s="188" t="s">
        <v>4</v>
      </c>
      <c r="B30" s="188"/>
      <c r="C30" s="188"/>
      <c r="D30" s="188"/>
      <c r="E30" s="188"/>
      <c r="F30" s="188"/>
      <c r="G30" s="188"/>
      <c r="H30" s="188"/>
      <c r="I30" s="188"/>
      <c r="J30" s="188"/>
      <c r="K30" s="188"/>
      <c r="L30" s="188"/>
      <c r="M30" s="188"/>
      <c r="N30" s="188"/>
      <c r="O30" s="188"/>
      <c r="P30" s="188"/>
      <c r="Q30" s="188"/>
    </row>
    <row r="31" spans="1:17" ht="13.4" customHeight="1" x14ac:dyDescent="0.25">
      <c r="A31" s="3"/>
      <c r="B31" s="5"/>
      <c r="C31" s="5"/>
      <c r="D31" s="5"/>
      <c r="E31" s="5"/>
      <c r="F31" s="5"/>
      <c r="G31" s="5"/>
      <c r="H31" s="5"/>
      <c r="I31" s="5"/>
      <c r="J31" s="5"/>
      <c r="K31" s="5"/>
      <c r="L31" s="5"/>
      <c r="M31" s="5"/>
      <c r="N31" s="5"/>
      <c r="O31" s="5"/>
      <c r="P31" s="5"/>
      <c r="Q31" s="5"/>
    </row>
    <row r="32" spans="1:17" ht="45" customHeight="1" x14ac:dyDescent="0.25">
      <c r="A32" s="189" t="s">
        <v>5</v>
      </c>
      <c r="B32" s="189"/>
      <c r="C32" s="189"/>
      <c r="D32" s="189"/>
      <c r="E32" s="189"/>
      <c r="F32" s="189"/>
      <c r="G32" s="189"/>
      <c r="H32" s="189"/>
      <c r="I32" s="189"/>
      <c r="J32" s="189"/>
      <c r="K32" s="189"/>
      <c r="L32" s="189"/>
      <c r="M32" s="189"/>
      <c r="N32" s="189"/>
      <c r="O32" s="189"/>
      <c r="P32" s="189"/>
      <c r="Q32" s="189"/>
    </row>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sheetData>
  <mergeCells count="6">
    <mergeCell ref="G9:K19"/>
    <mergeCell ref="A25:Q25"/>
    <mergeCell ref="A26:Q26"/>
    <mergeCell ref="A30:Q30"/>
    <mergeCell ref="A32:Q32"/>
    <mergeCell ref="A23:Q23"/>
  </mergeCells>
  <printOptions horizontalCentered="1"/>
  <pageMargins left="0.25" right="0.25" top="0.5" bottom="0.5" header="0.3" footer="0.3"/>
  <pageSetup scale="86" orientation="landscape" r:id="rId1"/>
  <headerFooter differentFirst="1">
    <firstHeader>&amp;R&amp;"Arial,Bold"&amp;12Exhibit 99.2</first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O50"/>
  <sheetViews>
    <sheetView showRuler="0" zoomScale="110" zoomScaleNormal="110" workbookViewId="0">
      <selection activeCell="M38" sqref="M38"/>
    </sheetView>
  </sheetViews>
  <sheetFormatPr defaultColWidth="13.7265625" defaultRowHeight="12.5" x14ac:dyDescent="0.25"/>
  <cols>
    <col min="1" max="1" width="3.54296875" customWidth="1"/>
    <col min="2" max="2" width="13.7265625" customWidth="1"/>
    <col min="3" max="3" width="2.1796875" customWidth="1"/>
    <col min="4" max="4" width="13.7265625" customWidth="1"/>
    <col min="5" max="5" width="2.1796875" customWidth="1"/>
    <col min="6" max="6" width="16.26953125" customWidth="1"/>
    <col min="7" max="7" width="2.1796875" customWidth="1"/>
    <col min="8" max="8" width="13.7265625" customWidth="1"/>
    <col min="9" max="10" width="2.1796875" customWidth="1"/>
    <col min="11" max="11" width="13.7265625" customWidth="1"/>
    <col min="12" max="12" width="2.1796875" customWidth="1"/>
    <col min="13" max="13" width="15.1796875" customWidth="1"/>
    <col min="14" max="14" width="2.1796875" customWidth="1"/>
    <col min="15" max="15" width="13.7265625" customWidth="1"/>
  </cols>
  <sheetData>
    <row r="1" spans="1:15" ht="17.5" customHeight="1" x14ac:dyDescent="0.35">
      <c r="A1" s="194" t="s">
        <v>1</v>
      </c>
      <c r="B1" s="194"/>
      <c r="C1" s="194"/>
      <c r="D1" s="194"/>
      <c r="E1" s="194"/>
      <c r="F1" s="194"/>
      <c r="G1" s="194"/>
      <c r="H1" s="194"/>
      <c r="I1" s="194"/>
      <c r="J1" s="194"/>
      <c r="K1" s="194"/>
      <c r="L1" s="194"/>
      <c r="M1" s="194"/>
      <c r="N1" s="194"/>
      <c r="O1" s="194"/>
    </row>
    <row r="2" spans="1:15" ht="17.5" customHeight="1" x14ac:dyDescent="0.35">
      <c r="A2" s="194" t="s">
        <v>38</v>
      </c>
      <c r="B2" s="194"/>
      <c r="C2" s="194"/>
      <c r="D2" s="194"/>
      <c r="E2" s="194"/>
      <c r="F2" s="194"/>
      <c r="G2" s="194"/>
      <c r="H2" s="194"/>
      <c r="I2" s="194"/>
      <c r="J2" s="194"/>
      <c r="K2" s="194"/>
      <c r="L2" s="194"/>
      <c r="M2" s="194"/>
      <c r="N2" s="194"/>
      <c r="O2" s="194"/>
    </row>
    <row r="3" spans="1:15" ht="15.75" customHeight="1" x14ac:dyDescent="0.3">
      <c r="A3" s="48"/>
      <c r="B3" s="48"/>
      <c r="C3" s="48"/>
      <c r="D3" s="48"/>
      <c r="E3" s="48"/>
      <c r="F3" s="48"/>
      <c r="G3" s="48"/>
      <c r="H3" s="48"/>
      <c r="I3" s="48"/>
      <c r="J3" s="48"/>
      <c r="K3" s="48"/>
      <c r="L3" s="48"/>
      <c r="M3" s="48"/>
      <c r="N3" s="48"/>
      <c r="O3" s="48"/>
    </row>
    <row r="4" spans="1:15" ht="24.25" customHeight="1" x14ac:dyDescent="0.25">
      <c r="A4" s="44"/>
      <c r="B4" s="44"/>
      <c r="C4" s="44"/>
      <c r="D4" s="209" t="s">
        <v>205</v>
      </c>
      <c r="E4" s="199"/>
      <c r="F4" s="199"/>
      <c r="G4" s="199"/>
      <c r="H4" s="199"/>
      <c r="I4" s="44"/>
      <c r="J4" s="44"/>
      <c r="K4" s="227" t="s">
        <v>206</v>
      </c>
      <c r="L4" s="227"/>
      <c r="M4" s="227"/>
      <c r="N4" s="227"/>
      <c r="O4" s="227"/>
    </row>
    <row r="5" spans="1:15" ht="28.4" customHeight="1" x14ac:dyDescent="0.25">
      <c r="A5" s="44"/>
      <c r="B5" s="44"/>
      <c r="C5" s="44"/>
      <c r="D5" s="43" t="s">
        <v>207</v>
      </c>
      <c r="E5" s="49"/>
      <c r="F5" s="43" t="s">
        <v>391</v>
      </c>
      <c r="G5" s="49"/>
      <c r="H5" s="43" t="s">
        <v>392</v>
      </c>
      <c r="I5" s="44"/>
      <c r="J5" s="44"/>
      <c r="K5" s="43" t="s">
        <v>209</v>
      </c>
      <c r="L5" s="49"/>
      <c r="M5" s="43" t="s">
        <v>393</v>
      </c>
      <c r="N5" s="49"/>
      <c r="O5" s="43" t="s">
        <v>210</v>
      </c>
    </row>
    <row r="6" spans="1:15" ht="15.75" customHeight="1" x14ac:dyDescent="0.25">
      <c r="A6" s="226" t="s">
        <v>189</v>
      </c>
      <c r="B6" s="225"/>
      <c r="C6" s="44"/>
      <c r="D6" s="49"/>
      <c r="E6" s="44"/>
      <c r="F6" s="49"/>
      <c r="G6" s="44"/>
      <c r="H6" s="49"/>
      <c r="I6" s="44"/>
      <c r="J6" s="44"/>
      <c r="K6" s="49"/>
      <c r="L6" s="44"/>
      <c r="M6" s="49"/>
      <c r="N6" s="44"/>
      <c r="O6" s="49"/>
    </row>
    <row r="7" spans="1:15" ht="15.75" customHeight="1" x14ac:dyDescent="0.25">
      <c r="A7" s="224" t="s">
        <v>135</v>
      </c>
      <c r="B7" s="224"/>
      <c r="C7" s="44"/>
      <c r="D7" s="105">
        <v>28</v>
      </c>
      <c r="E7" s="106"/>
      <c r="F7" s="107">
        <v>3.6</v>
      </c>
      <c r="G7" s="106"/>
      <c r="H7" s="107">
        <v>9.3000000000000007</v>
      </c>
      <c r="I7" s="106"/>
      <c r="J7" s="106"/>
      <c r="K7" s="105">
        <v>25</v>
      </c>
      <c r="L7" s="106"/>
      <c r="M7" s="107">
        <v>2.9</v>
      </c>
      <c r="N7" s="106"/>
      <c r="O7" s="107">
        <v>7.1</v>
      </c>
    </row>
    <row r="8" spans="1:15" ht="15.75" customHeight="1" x14ac:dyDescent="0.25">
      <c r="A8" s="224" t="s">
        <v>136</v>
      </c>
      <c r="B8" s="224"/>
      <c r="C8" s="44"/>
      <c r="D8" s="105">
        <v>17</v>
      </c>
      <c r="E8" s="106"/>
      <c r="F8" s="107">
        <v>1.4</v>
      </c>
      <c r="G8" s="106"/>
      <c r="H8" s="107">
        <v>4.8</v>
      </c>
      <c r="I8" s="106"/>
      <c r="J8" s="106"/>
      <c r="K8" s="105">
        <v>11</v>
      </c>
      <c r="L8" s="106"/>
      <c r="M8" s="107">
        <v>1</v>
      </c>
      <c r="N8" s="106"/>
      <c r="O8" s="107">
        <v>6.7</v>
      </c>
    </row>
    <row r="9" spans="1:15" ht="15.75" customHeight="1" x14ac:dyDescent="0.25">
      <c r="A9" s="225"/>
      <c r="B9" s="225"/>
      <c r="C9" s="44"/>
      <c r="D9" s="106"/>
      <c r="E9" s="106"/>
      <c r="F9" s="106"/>
      <c r="G9" s="106"/>
      <c r="H9" s="106"/>
      <c r="I9" s="106"/>
      <c r="J9" s="106"/>
      <c r="K9" s="106"/>
      <c r="L9" s="106"/>
      <c r="M9" s="106"/>
      <c r="N9" s="106"/>
      <c r="O9" s="106"/>
    </row>
    <row r="10" spans="1:15" ht="15.75" customHeight="1" x14ac:dyDescent="0.25">
      <c r="A10" s="226" t="s">
        <v>190</v>
      </c>
      <c r="B10" s="225"/>
      <c r="C10" s="44"/>
      <c r="D10" s="106"/>
      <c r="E10" s="106"/>
      <c r="F10" s="106"/>
      <c r="G10" s="106"/>
      <c r="H10" s="106"/>
      <c r="I10" s="106"/>
      <c r="J10" s="106"/>
      <c r="K10" s="106"/>
      <c r="L10" s="106"/>
      <c r="M10" s="106"/>
      <c r="N10" s="106"/>
      <c r="O10" s="106"/>
    </row>
    <row r="11" spans="1:15" ht="15.75" customHeight="1" x14ac:dyDescent="0.25">
      <c r="A11" s="224" t="s">
        <v>135</v>
      </c>
      <c r="B11" s="224"/>
      <c r="C11" s="44"/>
      <c r="D11" s="105">
        <v>24</v>
      </c>
      <c r="E11" s="106"/>
      <c r="F11" s="107">
        <v>1.9</v>
      </c>
      <c r="G11" s="106"/>
      <c r="H11" s="107">
        <v>4.5999999999999996</v>
      </c>
      <c r="I11" s="106"/>
      <c r="J11" s="106"/>
      <c r="K11" s="105">
        <v>22</v>
      </c>
      <c r="L11" s="106"/>
      <c r="M11" s="107">
        <v>2.4</v>
      </c>
      <c r="N11" s="106"/>
      <c r="O11" s="107">
        <v>5.7</v>
      </c>
    </row>
    <row r="12" spans="1:15" ht="15.75" customHeight="1" x14ac:dyDescent="0.25">
      <c r="A12" s="224" t="s">
        <v>211</v>
      </c>
      <c r="B12" s="224"/>
      <c r="C12" s="44"/>
      <c r="D12" s="105">
        <v>4</v>
      </c>
      <c r="E12" s="106"/>
      <c r="F12" s="107">
        <v>1.2</v>
      </c>
      <c r="G12" s="106"/>
      <c r="H12" s="107">
        <v>8.3000000000000007</v>
      </c>
      <c r="I12" s="106"/>
      <c r="J12" s="106"/>
      <c r="K12" s="105">
        <v>13</v>
      </c>
      <c r="L12" s="106"/>
      <c r="M12" s="107">
        <v>1</v>
      </c>
      <c r="N12" s="106"/>
      <c r="O12" s="107">
        <v>7.1</v>
      </c>
    </row>
    <row r="13" spans="1:15" ht="15.75" customHeight="1" x14ac:dyDescent="0.25">
      <c r="A13" s="225"/>
      <c r="B13" s="225"/>
      <c r="C13" s="44"/>
      <c r="D13" s="44"/>
      <c r="E13" s="44"/>
      <c r="F13" s="44"/>
      <c r="G13" s="44"/>
      <c r="H13" s="44"/>
      <c r="I13" s="44"/>
      <c r="J13" s="44"/>
      <c r="K13" s="44"/>
      <c r="L13" s="44"/>
      <c r="M13" s="44"/>
      <c r="N13" s="44"/>
      <c r="O13" s="44"/>
    </row>
    <row r="14" spans="1:15" ht="24.25" customHeight="1" x14ac:dyDescent="0.25">
      <c r="A14" s="44"/>
      <c r="B14" s="44"/>
      <c r="C14" s="44"/>
      <c r="D14" s="227" t="s">
        <v>212</v>
      </c>
      <c r="E14" s="227"/>
      <c r="F14" s="227"/>
      <c r="G14" s="227"/>
      <c r="H14" s="227"/>
      <c r="I14" s="44"/>
      <c r="J14" s="44"/>
      <c r="K14" s="227" t="s">
        <v>213</v>
      </c>
      <c r="L14" s="227"/>
      <c r="M14" s="227"/>
      <c r="N14" s="227"/>
      <c r="O14" s="227"/>
    </row>
    <row r="15" spans="1:15" ht="26.65" customHeight="1" x14ac:dyDescent="0.25">
      <c r="A15" s="44"/>
      <c r="B15" s="44"/>
      <c r="C15" s="44"/>
      <c r="D15" s="43" t="s">
        <v>209</v>
      </c>
      <c r="E15" s="49"/>
      <c r="F15" s="43" t="s">
        <v>214</v>
      </c>
      <c r="G15" s="49"/>
      <c r="H15" s="43" t="s">
        <v>210</v>
      </c>
      <c r="I15" s="44"/>
      <c r="J15" s="44"/>
      <c r="K15" s="43" t="s">
        <v>215</v>
      </c>
      <c r="L15" s="49"/>
      <c r="M15" s="43" t="s">
        <v>214</v>
      </c>
      <c r="N15" s="49"/>
      <c r="O15" s="43" t="s">
        <v>210</v>
      </c>
    </row>
    <row r="16" spans="1:15" ht="15.75" customHeight="1" x14ac:dyDescent="0.25">
      <c r="A16" s="226" t="s">
        <v>189</v>
      </c>
      <c r="B16" s="225"/>
      <c r="C16" s="44"/>
      <c r="D16" s="49"/>
      <c r="E16" s="44"/>
      <c r="F16" s="49"/>
      <c r="G16" s="44"/>
      <c r="H16" s="49"/>
      <c r="I16" s="44"/>
      <c r="J16" s="44"/>
      <c r="K16" s="49"/>
      <c r="L16" s="44"/>
      <c r="M16" s="49"/>
      <c r="N16" s="44"/>
      <c r="O16" s="49"/>
    </row>
    <row r="17" spans="1:15" ht="15.75" customHeight="1" x14ac:dyDescent="0.25">
      <c r="A17" s="224" t="s">
        <v>216</v>
      </c>
      <c r="B17" s="224"/>
      <c r="C17" s="44"/>
      <c r="D17" s="105">
        <v>20</v>
      </c>
      <c r="E17" s="106"/>
      <c r="F17" s="107">
        <v>0.3</v>
      </c>
      <c r="G17" s="106"/>
      <c r="H17" s="107">
        <v>2.1</v>
      </c>
      <c r="I17" s="106"/>
      <c r="J17" s="106"/>
      <c r="K17" s="105">
        <v>9</v>
      </c>
      <c r="L17" s="106"/>
      <c r="M17" s="107">
        <v>-0.3</v>
      </c>
      <c r="N17" s="106"/>
      <c r="O17" s="107">
        <v>-2.2999999999999998</v>
      </c>
    </row>
    <row r="18" spans="1:15" ht="15.75" customHeight="1" x14ac:dyDescent="0.25">
      <c r="A18" s="224" t="s">
        <v>136</v>
      </c>
      <c r="B18" s="224"/>
      <c r="C18" s="44"/>
      <c r="D18" s="105">
        <v>10</v>
      </c>
      <c r="E18" s="106"/>
      <c r="F18" s="107">
        <v>0.3</v>
      </c>
      <c r="G18" s="106"/>
      <c r="H18" s="107">
        <v>4.2</v>
      </c>
      <c r="I18" s="106"/>
      <c r="J18" s="106"/>
      <c r="K18" s="105">
        <v>7</v>
      </c>
      <c r="L18" s="106"/>
      <c r="M18" s="107">
        <v>0.5</v>
      </c>
      <c r="N18" s="106"/>
      <c r="O18" s="107">
        <v>3.7</v>
      </c>
    </row>
    <row r="19" spans="1:15" ht="15.75" customHeight="1" x14ac:dyDescent="0.25">
      <c r="A19" s="225"/>
      <c r="B19" s="225"/>
      <c r="C19" s="44"/>
      <c r="D19" s="106"/>
      <c r="E19" s="106"/>
      <c r="F19" s="106"/>
      <c r="G19" s="106"/>
      <c r="H19" s="106"/>
      <c r="I19" s="106"/>
      <c r="J19" s="106"/>
      <c r="K19" s="106"/>
      <c r="L19" s="106"/>
      <c r="M19" s="106"/>
      <c r="N19" s="106"/>
      <c r="O19" s="106"/>
    </row>
    <row r="20" spans="1:15" ht="15.75" customHeight="1" x14ac:dyDescent="0.25">
      <c r="A20" s="226" t="s">
        <v>190</v>
      </c>
      <c r="B20" s="225"/>
      <c r="C20" s="44"/>
      <c r="D20" s="106"/>
      <c r="E20" s="106"/>
      <c r="F20" s="106"/>
      <c r="G20" s="106"/>
      <c r="H20" s="106"/>
      <c r="I20" s="106"/>
      <c r="J20" s="106"/>
      <c r="K20" s="106"/>
      <c r="L20" s="106"/>
      <c r="M20" s="106"/>
      <c r="N20" s="106"/>
      <c r="O20" s="106"/>
    </row>
    <row r="21" spans="1:15" ht="15.75" customHeight="1" x14ac:dyDescent="0.25">
      <c r="A21" s="224" t="s">
        <v>135</v>
      </c>
      <c r="B21" s="224"/>
      <c r="C21" s="44"/>
      <c r="D21" s="105">
        <v>13</v>
      </c>
      <c r="E21" s="106"/>
      <c r="F21" s="107">
        <v>2.5</v>
      </c>
      <c r="G21" s="106"/>
      <c r="H21" s="107">
        <v>5.6</v>
      </c>
      <c r="I21" s="106"/>
      <c r="J21" s="106"/>
      <c r="K21" s="105">
        <v>7</v>
      </c>
      <c r="L21" s="106"/>
      <c r="M21" s="107">
        <v>0.1</v>
      </c>
      <c r="N21" s="106"/>
      <c r="O21" s="107">
        <v>1.6</v>
      </c>
    </row>
    <row r="22" spans="1:15" ht="15.75" customHeight="1" x14ac:dyDescent="0.25">
      <c r="A22" s="224" t="s">
        <v>211</v>
      </c>
      <c r="B22" s="224"/>
      <c r="C22" s="44"/>
      <c r="D22" s="105">
        <v>8</v>
      </c>
      <c r="E22" s="106"/>
      <c r="F22" s="107">
        <v>1.1000000000000001</v>
      </c>
      <c r="G22" s="106"/>
      <c r="H22" s="107">
        <v>6.2</v>
      </c>
      <c r="I22" s="106"/>
      <c r="J22" s="106"/>
      <c r="K22" s="105">
        <v>7</v>
      </c>
      <c r="L22" s="106"/>
      <c r="M22" s="107">
        <v>0.5</v>
      </c>
      <c r="N22" s="106"/>
      <c r="O22" s="107">
        <v>7.7</v>
      </c>
    </row>
    <row r="23" spans="1:15" ht="15.75" customHeight="1" x14ac:dyDescent="0.25">
      <c r="A23" s="225"/>
      <c r="B23" s="225"/>
      <c r="C23" s="44"/>
      <c r="D23" s="44"/>
      <c r="E23" s="44"/>
      <c r="F23" s="44"/>
      <c r="G23" s="44"/>
      <c r="H23" s="44"/>
      <c r="I23" s="44"/>
      <c r="J23" s="44"/>
      <c r="K23" s="44"/>
      <c r="L23" s="44"/>
      <c r="M23" s="44"/>
      <c r="N23" s="44"/>
      <c r="O23" s="44"/>
    </row>
    <row r="24" spans="1:15" ht="24.25" customHeight="1" x14ac:dyDescent="0.25">
      <c r="A24" s="45" t="s">
        <v>111</v>
      </c>
      <c r="B24" s="223" t="s">
        <v>217</v>
      </c>
      <c r="C24" s="223"/>
      <c r="D24" s="223"/>
      <c r="E24" s="223"/>
      <c r="F24" s="223"/>
      <c r="G24" s="223"/>
      <c r="H24" s="223"/>
      <c r="I24" s="223"/>
      <c r="J24" s="223"/>
      <c r="K24" s="223"/>
      <c r="L24" s="223"/>
      <c r="M24" s="223"/>
      <c r="N24" s="223"/>
      <c r="O24" s="223"/>
    </row>
    <row r="25" spans="1:15" ht="24.25" customHeight="1" x14ac:dyDescent="0.25">
      <c r="A25" s="45" t="s">
        <v>204</v>
      </c>
      <c r="B25" s="223" t="s">
        <v>218</v>
      </c>
      <c r="C25" s="223"/>
      <c r="D25" s="223"/>
      <c r="E25" s="223"/>
      <c r="F25" s="223"/>
      <c r="G25" s="223"/>
      <c r="H25" s="223"/>
      <c r="I25" s="223"/>
      <c r="J25" s="223"/>
      <c r="K25" s="223"/>
      <c r="L25" s="223"/>
      <c r="M25" s="223"/>
      <c r="N25" s="223"/>
      <c r="O25" s="223"/>
    </row>
    <row r="26" spans="1:15" ht="24.25" customHeight="1" x14ac:dyDescent="0.25">
      <c r="A26" s="45" t="s">
        <v>219</v>
      </c>
      <c r="B26" s="221" t="s">
        <v>222</v>
      </c>
      <c r="C26" s="221"/>
      <c r="D26" s="221"/>
      <c r="E26" s="221"/>
      <c r="F26" s="221"/>
      <c r="G26" s="221"/>
      <c r="H26" s="221"/>
      <c r="I26" s="221"/>
      <c r="J26" s="221"/>
      <c r="K26" s="221"/>
      <c r="L26" s="221"/>
      <c r="M26" s="221"/>
      <c r="N26" s="221"/>
      <c r="O26" s="221"/>
    </row>
    <row r="27" spans="1:15" ht="24.75" customHeight="1" x14ac:dyDescent="0.25">
      <c r="A27" s="173" t="s">
        <v>221</v>
      </c>
      <c r="B27" s="223" t="s">
        <v>220</v>
      </c>
      <c r="C27" s="223"/>
      <c r="D27" s="223"/>
      <c r="E27" s="223"/>
      <c r="F27" s="223"/>
      <c r="G27" s="223"/>
      <c r="H27" s="223"/>
      <c r="I27" s="223"/>
      <c r="J27" s="223"/>
      <c r="K27" s="223"/>
      <c r="L27" s="223"/>
      <c r="M27" s="223"/>
      <c r="N27" s="223"/>
      <c r="O27" s="223"/>
    </row>
    <row r="28" spans="1:15" ht="15.75" customHeight="1" x14ac:dyDescent="0.25">
      <c r="A28" s="46"/>
      <c r="B28" s="222"/>
      <c r="C28" s="222"/>
      <c r="D28" s="222"/>
      <c r="E28" s="222"/>
      <c r="F28" s="222"/>
      <c r="G28" s="222"/>
      <c r="H28" s="222"/>
      <c r="I28" s="222"/>
      <c r="J28" s="222"/>
      <c r="K28" s="222"/>
      <c r="L28" s="222"/>
      <c r="M28" s="222"/>
      <c r="N28" s="222"/>
      <c r="O28" s="222"/>
    </row>
    <row r="29" spans="1:15" ht="15" customHeight="1" x14ac:dyDescent="0.25"/>
    <row r="30" spans="1:15" ht="15" customHeight="1" x14ac:dyDescent="0.25"/>
    <row r="31" spans="1:15" ht="15" customHeight="1" x14ac:dyDescent="0.25"/>
    <row r="32" spans="1:15"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sheetData>
  <mergeCells count="27">
    <mergeCell ref="A1:O1"/>
    <mergeCell ref="K4:O4"/>
    <mergeCell ref="K14:O14"/>
    <mergeCell ref="D14:H14"/>
    <mergeCell ref="A9:B9"/>
    <mergeCell ref="A10:B10"/>
    <mergeCell ref="A11:B11"/>
    <mergeCell ref="A12:B12"/>
    <mergeCell ref="A13:B13"/>
    <mergeCell ref="A6:B6"/>
    <mergeCell ref="A7:B7"/>
    <mergeCell ref="A8:B8"/>
    <mergeCell ref="D4:H4"/>
    <mergeCell ref="A2:O2"/>
    <mergeCell ref="A16:B16"/>
    <mergeCell ref="A17:B17"/>
    <mergeCell ref="A18:B18"/>
    <mergeCell ref="A19:B19"/>
    <mergeCell ref="A20:B20"/>
    <mergeCell ref="B28:O28"/>
    <mergeCell ref="B24:O24"/>
    <mergeCell ref="A21:B21"/>
    <mergeCell ref="A22:B22"/>
    <mergeCell ref="A23:B23"/>
    <mergeCell ref="B27:O27"/>
    <mergeCell ref="B26:O26"/>
    <mergeCell ref="B25:O25"/>
  </mergeCells>
  <printOptions horizontalCentered="1"/>
  <pageMargins left="0.25" right="0.25" top="0.5" bottom="0.5" header="0.3" footer="0.3"/>
  <pageSetup orientation="landscape" r:id="rId1"/>
  <headerFooter>
    <oddFooter>&amp;L&amp;K0033A0The Allstate Corporation 1Q22 Supplement&amp;R&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R54"/>
  <sheetViews>
    <sheetView showRuler="0" topLeftCell="A4" zoomScaleNormal="100" workbookViewId="0">
      <selection activeCell="M38" sqref="M38"/>
    </sheetView>
  </sheetViews>
  <sheetFormatPr defaultColWidth="13.7265625" defaultRowHeight="12.5" x14ac:dyDescent="0.25"/>
  <cols>
    <col min="1" max="1" width="4" customWidth="1"/>
    <col min="2" max="2" width="50.81640625" customWidth="1"/>
    <col min="3" max="4" width="2.453125" customWidth="1"/>
    <col min="5" max="5" width="10.1796875" customWidth="1"/>
    <col min="6" max="7" width="2.453125" customWidth="1"/>
    <col min="8" max="8" width="10.1796875" customWidth="1"/>
    <col min="9" max="10" width="2.453125" customWidth="1"/>
    <col min="11" max="11" width="10.1796875" customWidth="1"/>
    <col min="12" max="13" width="2.453125" customWidth="1"/>
    <col min="14" max="14" width="10.1796875" customWidth="1"/>
    <col min="15" max="16" width="2.453125" customWidth="1"/>
    <col min="17" max="17" width="10.1796875" customWidth="1"/>
    <col min="18" max="18" width="2.453125" customWidth="1"/>
    <col min="19" max="19" width="3.453125" customWidth="1"/>
  </cols>
  <sheetData>
    <row r="1" spans="1:18" ht="14.15" customHeight="1" x14ac:dyDescent="0.35">
      <c r="A1" s="208" t="s">
        <v>1</v>
      </c>
      <c r="B1" s="199"/>
      <c r="C1" s="199"/>
      <c r="D1" s="199"/>
      <c r="E1" s="199"/>
      <c r="F1" s="199"/>
      <c r="G1" s="199"/>
      <c r="H1" s="199"/>
      <c r="I1" s="199"/>
      <c r="J1" s="199"/>
      <c r="K1" s="199"/>
      <c r="L1" s="199"/>
      <c r="M1" s="199"/>
      <c r="N1" s="199"/>
      <c r="O1" s="199"/>
      <c r="P1" s="199"/>
      <c r="Q1" s="199"/>
      <c r="R1" s="199"/>
    </row>
    <row r="2" spans="1:18" ht="14.15" customHeight="1" x14ac:dyDescent="0.35">
      <c r="A2" s="208" t="s">
        <v>223</v>
      </c>
      <c r="B2" s="199"/>
      <c r="C2" s="199"/>
      <c r="D2" s="199"/>
      <c r="E2" s="199"/>
      <c r="F2" s="199"/>
      <c r="G2" s="199"/>
      <c r="H2" s="199"/>
      <c r="I2" s="199"/>
      <c r="J2" s="199"/>
      <c r="K2" s="199"/>
      <c r="L2" s="199"/>
      <c r="M2" s="199"/>
      <c r="N2" s="199"/>
      <c r="O2" s="199"/>
      <c r="P2" s="199"/>
      <c r="Q2" s="199"/>
      <c r="R2" s="199"/>
    </row>
    <row r="3" spans="1:18" ht="15" customHeight="1" x14ac:dyDescent="0.25"/>
    <row r="4" spans="1:18" ht="12.65" customHeight="1" x14ac:dyDescent="0.25">
      <c r="A4" s="207" t="s">
        <v>158</v>
      </c>
      <c r="B4" s="199"/>
      <c r="D4" s="209" t="s">
        <v>42</v>
      </c>
      <c r="E4" s="199"/>
      <c r="F4" s="199"/>
      <c r="G4" s="199"/>
      <c r="H4" s="199"/>
      <c r="I4" s="199"/>
      <c r="J4" s="199"/>
      <c r="K4" s="199"/>
      <c r="L4" s="199"/>
      <c r="M4" s="199"/>
      <c r="N4" s="199"/>
      <c r="O4" s="199"/>
      <c r="P4" s="199"/>
      <c r="Q4" s="199"/>
      <c r="R4" s="199"/>
    </row>
    <row r="5" spans="1:18" ht="15" customHeight="1" x14ac:dyDescent="0.25">
      <c r="D5" s="24"/>
      <c r="E5" s="24"/>
      <c r="F5" s="24"/>
      <c r="G5" s="25"/>
      <c r="H5" s="25"/>
      <c r="I5" s="25"/>
      <c r="J5" s="25"/>
      <c r="K5" s="25"/>
      <c r="L5" s="25"/>
      <c r="M5" s="25"/>
      <c r="N5" s="25"/>
      <c r="O5" s="25"/>
      <c r="P5" s="24"/>
      <c r="Q5" s="24"/>
      <c r="R5" s="24"/>
    </row>
    <row r="6" spans="1:18" ht="24.25" customHeight="1" x14ac:dyDescent="0.25">
      <c r="D6" s="37"/>
      <c r="E6" s="17" t="s">
        <v>43</v>
      </c>
      <c r="F6" s="27"/>
      <c r="G6" s="28"/>
      <c r="H6" s="18" t="s">
        <v>44</v>
      </c>
      <c r="K6" s="18" t="s">
        <v>45</v>
      </c>
      <c r="N6" s="18" t="s">
        <v>46</v>
      </c>
      <c r="P6" s="37"/>
      <c r="Q6" s="17" t="s">
        <v>47</v>
      </c>
      <c r="R6" s="74"/>
    </row>
    <row r="7" spans="1:18" ht="10.9" customHeight="1" x14ac:dyDescent="0.25">
      <c r="D7" s="29"/>
      <c r="E7" s="25"/>
      <c r="G7" s="29"/>
      <c r="H7" s="25"/>
      <c r="K7" s="25"/>
      <c r="N7" s="25"/>
      <c r="P7" s="29"/>
      <c r="Q7" s="25"/>
      <c r="R7" s="75"/>
    </row>
    <row r="8" spans="1:18" ht="12.65" customHeight="1" x14ac:dyDescent="0.25">
      <c r="A8" s="219" t="s">
        <v>21</v>
      </c>
      <c r="B8" s="199"/>
      <c r="D8" s="29"/>
      <c r="G8" s="29"/>
      <c r="P8" s="29"/>
      <c r="R8" s="75"/>
    </row>
    <row r="9" spans="1:18" ht="12.65" customHeight="1" x14ac:dyDescent="0.25">
      <c r="A9" s="206" t="s">
        <v>159</v>
      </c>
      <c r="B9" s="199"/>
      <c r="D9" s="29"/>
      <c r="E9" s="160">
        <v>7562</v>
      </c>
      <c r="F9" s="159"/>
      <c r="G9" s="165"/>
      <c r="H9" s="160">
        <v>6864</v>
      </c>
      <c r="I9" s="159"/>
      <c r="J9" s="159"/>
      <c r="K9" s="160">
        <v>7171</v>
      </c>
      <c r="L9" s="159"/>
      <c r="M9" s="159"/>
      <c r="N9" s="160">
        <v>6818</v>
      </c>
      <c r="O9" s="159"/>
      <c r="P9" s="165"/>
      <c r="Q9" s="160">
        <v>7012</v>
      </c>
      <c r="R9" s="75"/>
    </row>
    <row r="10" spans="1:18" ht="12.65" customHeight="1" x14ac:dyDescent="0.25">
      <c r="A10" s="206" t="s">
        <v>200</v>
      </c>
      <c r="B10" s="199"/>
      <c r="D10" s="29"/>
      <c r="E10" s="142">
        <v>7081</v>
      </c>
      <c r="F10" s="143"/>
      <c r="G10" s="144"/>
      <c r="H10" s="142">
        <v>7019</v>
      </c>
      <c r="I10" s="143"/>
      <c r="J10" s="143"/>
      <c r="K10" s="142">
        <v>6912</v>
      </c>
      <c r="L10" s="143"/>
      <c r="M10" s="143"/>
      <c r="N10" s="142">
        <v>6883</v>
      </c>
      <c r="O10" s="143"/>
      <c r="P10" s="144"/>
      <c r="Q10" s="142">
        <v>6809</v>
      </c>
      <c r="R10" s="75"/>
    </row>
    <row r="11" spans="1:18" ht="12.65" customHeight="1" x14ac:dyDescent="0.25">
      <c r="A11" s="206" t="s">
        <v>201</v>
      </c>
      <c r="B11" s="199"/>
      <c r="D11" s="29"/>
      <c r="E11" s="142">
        <v>-147</v>
      </c>
      <c r="F11" s="143"/>
      <c r="G11" s="144"/>
      <c r="H11" s="142">
        <v>-300</v>
      </c>
      <c r="I11" s="143"/>
      <c r="J11" s="143"/>
      <c r="K11" s="142">
        <v>-159</v>
      </c>
      <c r="L11" s="143"/>
      <c r="M11" s="143"/>
      <c r="N11" s="142">
        <v>394</v>
      </c>
      <c r="O11" s="143"/>
      <c r="P11" s="144"/>
      <c r="Q11" s="142">
        <v>1327</v>
      </c>
      <c r="R11" s="75"/>
    </row>
    <row r="12" spans="1:18" ht="10.9" customHeight="1" x14ac:dyDescent="0.25">
      <c r="D12" s="29"/>
      <c r="G12" s="83"/>
      <c r="P12" s="83"/>
      <c r="R12" s="75"/>
    </row>
    <row r="13" spans="1:18" ht="12.65" customHeight="1" x14ac:dyDescent="0.25">
      <c r="A13" s="219" t="s">
        <v>171</v>
      </c>
      <c r="B13" s="199"/>
      <c r="D13" s="29"/>
      <c r="G13" s="83"/>
      <c r="P13" s="83"/>
      <c r="R13" s="75"/>
    </row>
    <row r="14" spans="1:18" ht="12.65" customHeight="1" x14ac:dyDescent="0.25">
      <c r="D14" s="29"/>
      <c r="G14" s="83"/>
      <c r="P14" s="83"/>
      <c r="R14" s="75"/>
    </row>
    <row r="15" spans="1:18" ht="12.65" customHeight="1" x14ac:dyDescent="0.25">
      <c r="A15" s="216" t="s">
        <v>172</v>
      </c>
      <c r="B15" s="199"/>
      <c r="D15" s="29"/>
      <c r="E15" s="91">
        <v>77.599999999999994</v>
      </c>
      <c r="G15" s="83"/>
      <c r="H15" s="91">
        <v>78.900000000000006</v>
      </c>
      <c r="K15" s="91">
        <v>76.900000000000006</v>
      </c>
      <c r="N15" s="91">
        <v>68.7</v>
      </c>
      <c r="P15" s="83"/>
      <c r="Q15" s="91">
        <v>57.2</v>
      </c>
      <c r="R15" s="75"/>
    </row>
    <row r="16" spans="1:18" ht="12.65" customHeight="1" x14ac:dyDescent="0.25">
      <c r="A16" s="206" t="s">
        <v>173</v>
      </c>
      <c r="B16" s="199"/>
      <c r="D16" s="29"/>
      <c r="E16" s="91">
        <v>-0.6</v>
      </c>
      <c r="G16" s="83"/>
      <c r="H16" s="91">
        <v>-1.3</v>
      </c>
      <c r="K16" s="91">
        <v>-2.9</v>
      </c>
      <c r="N16" s="91">
        <v>-2.2000000000000002</v>
      </c>
      <c r="P16" s="83"/>
      <c r="Q16" s="91">
        <v>-0.4</v>
      </c>
      <c r="R16" s="75"/>
    </row>
    <row r="17" spans="1:18" ht="12.65" customHeight="1" x14ac:dyDescent="0.25">
      <c r="A17" s="206" t="s">
        <v>174</v>
      </c>
      <c r="B17" s="199"/>
      <c r="D17" s="29"/>
      <c r="E17" s="102">
        <v>-2.1</v>
      </c>
      <c r="G17" s="83"/>
      <c r="H17" s="102">
        <v>-2.1</v>
      </c>
      <c r="K17" s="102">
        <v>-1.1000000000000001</v>
      </c>
      <c r="N17" s="102">
        <v>0.4</v>
      </c>
      <c r="P17" s="83"/>
      <c r="Q17" s="102">
        <v>0.2</v>
      </c>
      <c r="R17" s="75"/>
    </row>
    <row r="18" spans="1:18" ht="12.65" customHeight="1" thickBot="1" x14ac:dyDescent="0.3">
      <c r="A18" s="228" t="s">
        <v>175</v>
      </c>
      <c r="B18" s="199"/>
      <c r="D18" s="29"/>
      <c r="E18" s="103">
        <v>74.900000000000006</v>
      </c>
      <c r="G18" s="83"/>
      <c r="H18" s="103">
        <v>75.5</v>
      </c>
      <c r="K18" s="103">
        <v>72.900000000000006</v>
      </c>
      <c r="N18" s="103">
        <v>66.900000000000006</v>
      </c>
      <c r="P18" s="83"/>
      <c r="Q18" s="103">
        <v>57</v>
      </c>
      <c r="R18" s="75"/>
    </row>
    <row r="19" spans="1:18" ht="10.9" customHeight="1" thickTop="1" x14ac:dyDescent="0.25">
      <c r="D19" s="29"/>
      <c r="E19" s="89"/>
      <c r="G19" s="83"/>
      <c r="H19" s="89"/>
      <c r="K19" s="89"/>
      <c r="N19" s="89"/>
      <c r="P19" s="83"/>
      <c r="Q19" s="89"/>
      <c r="R19" s="75"/>
    </row>
    <row r="20" spans="1:18" ht="12.65" customHeight="1" x14ac:dyDescent="0.25">
      <c r="A20" s="216" t="s">
        <v>203</v>
      </c>
      <c r="B20" s="199"/>
      <c r="D20" s="29"/>
      <c r="E20" s="91">
        <v>24.5</v>
      </c>
      <c r="G20" s="83"/>
      <c r="H20" s="91">
        <v>25.4</v>
      </c>
      <c r="K20" s="91">
        <v>25.4</v>
      </c>
      <c r="N20" s="91">
        <v>25.6</v>
      </c>
      <c r="P20" s="83"/>
      <c r="Q20" s="91">
        <v>23.3</v>
      </c>
      <c r="R20" s="75"/>
    </row>
    <row r="21" spans="1:18" ht="12.65" customHeight="1" x14ac:dyDescent="0.25">
      <c r="A21" s="206" t="s">
        <v>177</v>
      </c>
      <c r="B21" s="199"/>
      <c r="D21" s="29"/>
      <c r="E21" s="102">
        <v>-0.6</v>
      </c>
      <c r="G21" s="83"/>
      <c r="H21" s="102">
        <v>-0.7</v>
      </c>
      <c r="K21" s="102">
        <v>-0.7</v>
      </c>
      <c r="N21" s="102">
        <v>-0.7</v>
      </c>
      <c r="P21" s="83"/>
      <c r="Q21" s="102">
        <v>-0.2</v>
      </c>
      <c r="R21" s="75"/>
    </row>
    <row r="22" spans="1:18" ht="12.65" customHeight="1" thickBot="1" x14ac:dyDescent="0.3">
      <c r="A22" s="228" t="s">
        <v>178</v>
      </c>
      <c r="B22" s="199"/>
      <c r="D22" s="29"/>
      <c r="E22" s="103">
        <v>23.9</v>
      </c>
      <c r="G22" s="83"/>
      <c r="H22" s="103">
        <v>24.7</v>
      </c>
      <c r="K22" s="103">
        <v>24.7</v>
      </c>
      <c r="N22" s="103">
        <v>24.9</v>
      </c>
      <c r="P22" s="83"/>
      <c r="Q22" s="103">
        <v>23.1</v>
      </c>
      <c r="R22" s="75"/>
    </row>
    <row r="23" spans="1:18" ht="10.9" customHeight="1" thickTop="1" x14ac:dyDescent="0.25">
      <c r="D23" s="29"/>
      <c r="E23" s="89"/>
      <c r="G23" s="83"/>
      <c r="H23" s="89"/>
      <c r="K23" s="89"/>
      <c r="N23" s="89"/>
      <c r="P23" s="83"/>
      <c r="Q23" s="89"/>
      <c r="R23" s="75"/>
    </row>
    <row r="24" spans="1:18" ht="12.65" customHeight="1" x14ac:dyDescent="0.25">
      <c r="A24" s="216" t="s">
        <v>224</v>
      </c>
      <c r="B24" s="199"/>
      <c r="D24" s="29"/>
      <c r="E24" s="91">
        <v>102.1</v>
      </c>
      <c r="G24" s="83"/>
      <c r="H24" s="91">
        <v>104.3</v>
      </c>
      <c r="K24" s="91">
        <v>102.3</v>
      </c>
      <c r="N24" s="91">
        <v>94.3</v>
      </c>
      <c r="P24" s="83"/>
      <c r="Q24" s="91">
        <v>80.5</v>
      </c>
      <c r="R24" s="75"/>
    </row>
    <row r="25" spans="1:18" ht="12.65" customHeight="1" x14ac:dyDescent="0.25">
      <c r="A25" s="206" t="s">
        <v>173</v>
      </c>
      <c r="B25" s="199"/>
      <c r="D25" s="29"/>
      <c r="E25" s="91">
        <v>-0.6</v>
      </c>
      <c r="G25" s="83"/>
      <c r="H25" s="91">
        <v>-1.3</v>
      </c>
      <c r="K25" s="91">
        <v>-2.9</v>
      </c>
      <c r="N25" s="91">
        <v>-2.2000000000000002</v>
      </c>
      <c r="P25" s="83"/>
      <c r="Q25" s="91">
        <v>-0.4</v>
      </c>
      <c r="R25" s="75"/>
    </row>
    <row r="26" spans="1:18" ht="12.65" customHeight="1" x14ac:dyDescent="0.25">
      <c r="A26" s="206" t="s">
        <v>174</v>
      </c>
      <c r="B26" s="199"/>
      <c r="D26" s="29"/>
      <c r="E26" s="91">
        <v>-2.1</v>
      </c>
      <c r="G26" s="83"/>
      <c r="H26" s="91">
        <v>-2.1</v>
      </c>
      <c r="K26" s="91">
        <v>-1.1000000000000001</v>
      </c>
      <c r="N26" s="91">
        <v>0.4</v>
      </c>
      <c r="P26" s="83"/>
      <c r="Q26" s="91">
        <v>0.2</v>
      </c>
      <c r="R26" s="75"/>
    </row>
    <row r="27" spans="1:18" ht="12.65" customHeight="1" x14ac:dyDescent="0.25">
      <c r="A27" s="206" t="s">
        <v>177</v>
      </c>
      <c r="B27" s="199"/>
      <c r="D27" s="29"/>
      <c r="E27" s="102">
        <v>-0.6</v>
      </c>
      <c r="G27" s="83"/>
      <c r="H27" s="102">
        <v>-0.7</v>
      </c>
      <c r="K27" s="102">
        <v>-0.7</v>
      </c>
      <c r="N27" s="102">
        <v>-0.7</v>
      </c>
      <c r="P27" s="83"/>
      <c r="Q27" s="102">
        <v>-0.2</v>
      </c>
      <c r="R27" s="75"/>
    </row>
    <row r="28" spans="1:18" ht="12.65" customHeight="1" thickBot="1" x14ac:dyDescent="0.3">
      <c r="A28" s="228" t="s">
        <v>186</v>
      </c>
      <c r="B28" s="199"/>
      <c r="D28" s="29"/>
      <c r="E28" s="103">
        <v>98.8</v>
      </c>
      <c r="G28" s="83"/>
      <c r="H28" s="103">
        <v>100.2</v>
      </c>
      <c r="K28" s="103">
        <v>97.6</v>
      </c>
      <c r="N28" s="103">
        <v>91.8</v>
      </c>
      <c r="P28" s="83"/>
      <c r="Q28" s="103">
        <v>80.099999999999994</v>
      </c>
      <c r="R28" s="75"/>
    </row>
    <row r="29" spans="1:18" ht="10.9" customHeight="1" thickTop="1" x14ac:dyDescent="0.25">
      <c r="D29" s="29"/>
      <c r="E29" s="108"/>
      <c r="G29" s="83"/>
      <c r="H29" s="89"/>
      <c r="K29" s="89"/>
      <c r="N29" s="89"/>
      <c r="P29" s="83"/>
      <c r="Q29" s="89"/>
      <c r="R29" s="75"/>
    </row>
    <row r="30" spans="1:18" ht="22.5" customHeight="1" x14ac:dyDescent="0.25">
      <c r="A30" s="206" t="s">
        <v>225</v>
      </c>
      <c r="B30" s="199"/>
      <c r="D30" s="29"/>
      <c r="E30" s="91">
        <v>0</v>
      </c>
      <c r="G30" s="83"/>
      <c r="H30" s="91">
        <v>0</v>
      </c>
      <c r="K30" s="91">
        <v>0</v>
      </c>
      <c r="N30" s="91">
        <v>0.4</v>
      </c>
      <c r="P30" s="83"/>
      <c r="Q30" s="91">
        <v>0</v>
      </c>
      <c r="R30" s="75"/>
    </row>
    <row r="31" spans="1:18" ht="10.9" customHeight="1" x14ac:dyDescent="0.25">
      <c r="D31" s="29"/>
      <c r="G31" s="83"/>
      <c r="P31" s="83"/>
      <c r="R31" s="75"/>
    </row>
    <row r="32" spans="1:18" ht="12.65" customHeight="1" x14ac:dyDescent="0.25">
      <c r="A32" s="219" t="s">
        <v>189</v>
      </c>
      <c r="B32" s="199"/>
      <c r="D32" s="29"/>
      <c r="G32" s="83"/>
      <c r="P32" s="83"/>
      <c r="R32" s="75"/>
    </row>
    <row r="33" spans="1:18" ht="12.65" customHeight="1" x14ac:dyDescent="0.25">
      <c r="A33" s="206" t="s">
        <v>159</v>
      </c>
      <c r="B33" s="199"/>
      <c r="D33" s="29"/>
      <c r="E33" s="160">
        <v>6308</v>
      </c>
      <c r="F33" s="159"/>
      <c r="G33" s="165"/>
      <c r="H33" s="160">
        <v>5937</v>
      </c>
      <c r="I33" s="159"/>
      <c r="J33" s="159"/>
      <c r="K33" s="160">
        <v>6153</v>
      </c>
      <c r="L33" s="159"/>
      <c r="M33" s="159"/>
      <c r="N33" s="160">
        <v>5952</v>
      </c>
      <c r="O33" s="159"/>
      <c r="P33" s="165"/>
      <c r="Q33" s="160">
        <v>6060</v>
      </c>
      <c r="R33" s="75"/>
    </row>
    <row r="34" spans="1:18" ht="12.65" customHeight="1" x14ac:dyDescent="0.25">
      <c r="A34" s="206" t="s">
        <v>200</v>
      </c>
      <c r="B34" s="199"/>
      <c r="D34" s="29"/>
      <c r="E34" s="142">
        <v>6073</v>
      </c>
      <c r="F34" s="143"/>
      <c r="G34" s="144"/>
      <c r="H34" s="142">
        <v>6029</v>
      </c>
      <c r="I34" s="143"/>
      <c r="J34" s="143"/>
      <c r="K34" s="142">
        <v>6009</v>
      </c>
      <c r="L34" s="143"/>
      <c r="M34" s="143"/>
      <c r="N34" s="142">
        <v>6036</v>
      </c>
      <c r="O34" s="143"/>
      <c r="P34" s="144"/>
      <c r="Q34" s="142">
        <v>6014</v>
      </c>
      <c r="R34" s="75"/>
    </row>
    <row r="35" spans="1:18" ht="12.65" customHeight="1" x14ac:dyDescent="0.25">
      <c r="A35" s="206" t="s">
        <v>201</v>
      </c>
      <c r="B35" s="199"/>
      <c r="D35" s="29"/>
      <c r="E35" s="142">
        <v>-137</v>
      </c>
      <c r="F35" s="143"/>
      <c r="G35" s="144"/>
      <c r="H35" s="142">
        <v>-236</v>
      </c>
      <c r="I35" s="143"/>
      <c r="J35" s="143"/>
      <c r="K35" s="142">
        <v>-123</v>
      </c>
      <c r="L35" s="143"/>
      <c r="M35" s="143"/>
      <c r="N35" s="142">
        <v>364</v>
      </c>
      <c r="O35" s="143"/>
      <c r="P35" s="144"/>
      <c r="Q35" s="142">
        <v>1203</v>
      </c>
      <c r="R35" s="75"/>
    </row>
    <row r="36" spans="1:18" ht="12.65" customHeight="1" x14ac:dyDescent="0.25">
      <c r="D36" s="29"/>
      <c r="G36" s="83"/>
      <c r="P36" s="83"/>
      <c r="R36" s="75"/>
    </row>
    <row r="37" spans="1:18" ht="12.65" customHeight="1" x14ac:dyDescent="0.25">
      <c r="A37" s="206" t="s">
        <v>224</v>
      </c>
      <c r="B37" s="199"/>
      <c r="D37" s="29"/>
      <c r="E37" s="91">
        <v>102.3</v>
      </c>
      <c r="G37" s="83"/>
      <c r="H37" s="91">
        <v>103.9</v>
      </c>
      <c r="K37" s="91">
        <v>102</v>
      </c>
      <c r="N37" s="91">
        <v>94</v>
      </c>
      <c r="P37" s="83"/>
      <c r="Q37" s="91">
        <v>80</v>
      </c>
      <c r="R37" s="75"/>
    </row>
    <row r="38" spans="1:18" ht="12.65" customHeight="1" x14ac:dyDescent="0.25">
      <c r="A38" s="206" t="s">
        <v>186</v>
      </c>
      <c r="B38" s="199"/>
      <c r="D38" s="29"/>
      <c r="E38" s="91">
        <v>99.3</v>
      </c>
      <c r="G38" s="83"/>
      <c r="H38" s="91">
        <v>100.4</v>
      </c>
      <c r="K38" s="91">
        <v>97.5</v>
      </c>
      <c r="N38" s="91">
        <v>92</v>
      </c>
      <c r="P38" s="83"/>
      <c r="Q38" s="91">
        <v>79.599999999999994</v>
      </c>
      <c r="R38" s="75"/>
    </row>
    <row r="39" spans="1:18" ht="12.65" customHeight="1" x14ac:dyDescent="0.25">
      <c r="D39" s="29"/>
      <c r="G39" s="83"/>
      <c r="P39" s="83"/>
      <c r="R39" s="75"/>
    </row>
    <row r="40" spans="1:18" ht="12.65" customHeight="1" x14ac:dyDescent="0.25">
      <c r="A40" s="219" t="s">
        <v>190</v>
      </c>
      <c r="B40" s="199"/>
      <c r="D40" s="29"/>
      <c r="G40" s="83"/>
      <c r="P40" s="83"/>
      <c r="R40" s="75"/>
    </row>
    <row r="41" spans="1:18" ht="12.65" customHeight="1" x14ac:dyDescent="0.25">
      <c r="A41" s="206" t="s">
        <v>159</v>
      </c>
      <c r="B41" s="199"/>
      <c r="D41" s="29"/>
      <c r="E41" s="160">
        <v>1254</v>
      </c>
      <c r="F41" s="159"/>
      <c r="G41" s="165"/>
      <c r="H41" s="160">
        <v>927</v>
      </c>
      <c r="I41" s="159"/>
      <c r="J41" s="159"/>
      <c r="K41" s="160">
        <v>1018</v>
      </c>
      <c r="L41" s="159"/>
      <c r="M41" s="159"/>
      <c r="N41" s="160">
        <v>866</v>
      </c>
      <c r="O41" s="159"/>
      <c r="P41" s="165"/>
      <c r="Q41" s="160">
        <v>952</v>
      </c>
      <c r="R41" s="75"/>
    </row>
    <row r="42" spans="1:18" ht="12.65" customHeight="1" x14ac:dyDescent="0.25">
      <c r="A42" s="206" t="s">
        <v>200</v>
      </c>
      <c r="B42" s="199"/>
      <c r="D42" s="29"/>
      <c r="E42" s="142">
        <v>1008</v>
      </c>
      <c r="F42" s="143"/>
      <c r="G42" s="144"/>
      <c r="H42" s="142">
        <v>990</v>
      </c>
      <c r="I42" s="143"/>
      <c r="J42" s="143"/>
      <c r="K42" s="142">
        <v>903</v>
      </c>
      <c r="L42" s="143"/>
      <c r="M42" s="143"/>
      <c r="N42" s="142">
        <v>847</v>
      </c>
      <c r="O42" s="143"/>
      <c r="P42" s="144"/>
      <c r="Q42" s="142">
        <v>795</v>
      </c>
      <c r="R42" s="75"/>
    </row>
    <row r="43" spans="1:18" ht="12.65" customHeight="1" x14ac:dyDescent="0.25">
      <c r="A43" s="206" t="s">
        <v>201</v>
      </c>
      <c r="B43" s="199"/>
      <c r="D43" s="29"/>
      <c r="E43" s="142">
        <v>-10</v>
      </c>
      <c r="F43" s="143"/>
      <c r="G43" s="144"/>
      <c r="H43" s="142">
        <v>-64</v>
      </c>
      <c r="I43" s="143"/>
      <c r="J43" s="143"/>
      <c r="K43" s="142">
        <v>-36</v>
      </c>
      <c r="L43" s="143"/>
      <c r="M43" s="143"/>
      <c r="N43" s="142">
        <v>30</v>
      </c>
      <c r="O43" s="143"/>
      <c r="P43" s="144"/>
      <c r="Q43" s="142">
        <v>124</v>
      </c>
      <c r="R43" s="75"/>
    </row>
    <row r="44" spans="1:18" ht="9.25" customHeight="1" x14ac:dyDescent="0.25">
      <c r="D44" s="29"/>
      <c r="G44" s="83"/>
      <c r="P44" s="83"/>
      <c r="R44" s="75"/>
    </row>
    <row r="45" spans="1:18" ht="12.65" customHeight="1" x14ac:dyDescent="0.25">
      <c r="A45" s="206" t="s">
        <v>224</v>
      </c>
      <c r="B45" s="199"/>
      <c r="D45" s="29"/>
      <c r="E45" s="91">
        <v>101</v>
      </c>
      <c r="G45" s="83"/>
      <c r="H45" s="91">
        <v>106.5</v>
      </c>
      <c r="K45" s="91">
        <v>104</v>
      </c>
      <c r="N45" s="91">
        <v>96.5</v>
      </c>
      <c r="P45" s="83"/>
      <c r="Q45" s="91">
        <v>84.4</v>
      </c>
      <c r="R45" s="75"/>
    </row>
    <row r="46" spans="1:18" ht="12.65" customHeight="1" x14ac:dyDescent="0.25">
      <c r="A46" s="206" t="s">
        <v>226</v>
      </c>
      <c r="B46" s="199"/>
      <c r="D46" s="29"/>
      <c r="E46" s="91">
        <v>95.4</v>
      </c>
      <c r="G46" s="83"/>
      <c r="H46" s="91">
        <v>99</v>
      </c>
      <c r="K46" s="91">
        <v>97.7</v>
      </c>
      <c r="N46" s="91">
        <v>89.8</v>
      </c>
      <c r="P46" s="83"/>
      <c r="Q46" s="91">
        <v>83.8</v>
      </c>
      <c r="R46" s="75"/>
    </row>
    <row r="47" spans="1:18" ht="12.65" customHeight="1" x14ac:dyDescent="0.25">
      <c r="D47" s="51"/>
      <c r="G47" s="109"/>
      <c r="P47" s="110"/>
      <c r="Q47" s="79"/>
      <c r="R47" s="77"/>
    </row>
    <row r="48" spans="1:18" ht="10" customHeight="1" x14ac:dyDescent="0.25">
      <c r="D48" s="53"/>
      <c r="E48" s="53"/>
      <c r="F48" s="53"/>
      <c r="P48" s="53"/>
      <c r="Q48" s="53"/>
      <c r="R48" s="53"/>
    </row>
    <row r="49" spans="1:18" ht="25.5" customHeight="1" x14ac:dyDescent="0.25">
      <c r="A49" s="50" t="s">
        <v>227</v>
      </c>
      <c r="B49" s="210" t="s">
        <v>228</v>
      </c>
      <c r="C49" s="199"/>
      <c r="D49" s="199"/>
      <c r="E49" s="199"/>
      <c r="F49" s="199"/>
      <c r="G49" s="199"/>
      <c r="H49" s="199"/>
      <c r="I49" s="199"/>
      <c r="J49" s="199"/>
      <c r="K49" s="199"/>
      <c r="L49" s="199"/>
      <c r="M49" s="199"/>
      <c r="N49" s="199"/>
      <c r="O49" s="199"/>
      <c r="P49" s="199"/>
      <c r="Q49" s="199"/>
      <c r="R49" s="199"/>
    </row>
    <row r="50" spans="1:18" ht="15" customHeight="1" x14ac:dyDescent="0.25"/>
    <row r="51" spans="1:18" ht="15" customHeight="1" x14ac:dyDescent="0.25"/>
    <row r="52" spans="1:18" ht="15" customHeight="1" x14ac:dyDescent="0.25"/>
    <row r="53" spans="1:18" ht="15" customHeight="1" x14ac:dyDescent="0.25"/>
    <row r="54" spans="1:18" ht="15" customHeight="1" x14ac:dyDescent="0.25"/>
  </sheetData>
  <mergeCells count="35">
    <mergeCell ref="A4:B4"/>
    <mergeCell ref="A8:B8"/>
    <mergeCell ref="A1:R1"/>
    <mergeCell ref="A2:R2"/>
    <mergeCell ref="D4:R4"/>
    <mergeCell ref="A9:B9"/>
    <mergeCell ref="A10:B10"/>
    <mergeCell ref="A11:B11"/>
    <mergeCell ref="A13:B13"/>
    <mergeCell ref="A15:B15"/>
    <mergeCell ref="A16:B16"/>
    <mergeCell ref="A17:B17"/>
    <mergeCell ref="A18:B18"/>
    <mergeCell ref="A20:B20"/>
    <mergeCell ref="A21:B21"/>
    <mergeCell ref="A28:B28"/>
    <mergeCell ref="A30:B30"/>
    <mergeCell ref="A32:B32"/>
    <mergeCell ref="A33:B33"/>
    <mergeCell ref="A22:B22"/>
    <mergeCell ref="A24:B24"/>
    <mergeCell ref="A25:B25"/>
    <mergeCell ref="A26:B26"/>
    <mergeCell ref="A27:B27"/>
    <mergeCell ref="A34:B34"/>
    <mergeCell ref="A35:B35"/>
    <mergeCell ref="A37:B37"/>
    <mergeCell ref="A38:B38"/>
    <mergeCell ref="A40:B40"/>
    <mergeCell ref="A41:B41"/>
    <mergeCell ref="A42:B42"/>
    <mergeCell ref="A43:B43"/>
    <mergeCell ref="A45:B45"/>
    <mergeCell ref="B49:R49"/>
    <mergeCell ref="A46:B46"/>
  </mergeCells>
  <printOptions horizontalCentered="1"/>
  <pageMargins left="0.25" right="0.25" top="0.5" bottom="0.5" header="0.3" footer="0.3"/>
  <pageSetup scale="86" orientation="landscape" r:id="rId1"/>
  <headerFooter>
    <oddFooter>&amp;L&amp;K0033A0The Allstate Corporation 1Q22 Supplement&amp;R&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S30"/>
  <sheetViews>
    <sheetView showRuler="0" zoomScaleNormal="100" zoomScaleSheetLayoutView="120" workbookViewId="0">
      <selection activeCell="M38" sqref="M38"/>
    </sheetView>
  </sheetViews>
  <sheetFormatPr defaultColWidth="13.7265625" defaultRowHeight="12.5" x14ac:dyDescent="0.25"/>
  <cols>
    <col min="1" max="2" width="3.453125" customWidth="1"/>
    <col min="3" max="3" width="47.453125" customWidth="1"/>
    <col min="4" max="5" width="2.453125" customWidth="1"/>
    <col min="6" max="6" width="10.1796875" customWidth="1"/>
    <col min="7" max="8" width="2.453125" customWidth="1"/>
    <col min="9" max="9" width="10.1796875" customWidth="1"/>
    <col min="10" max="11" width="2.453125" customWidth="1"/>
    <col min="12" max="12" width="10.1796875" customWidth="1"/>
    <col min="13" max="14" width="2.453125" customWidth="1"/>
    <col min="15" max="15" width="10.1796875" customWidth="1"/>
    <col min="16" max="17" width="2.453125" customWidth="1"/>
    <col min="18" max="18" width="10.1796875" customWidth="1"/>
    <col min="19" max="19" width="2.453125" customWidth="1"/>
    <col min="20" max="20" width="3.453125" customWidth="1"/>
  </cols>
  <sheetData>
    <row r="1" spans="1:19" ht="14.15" customHeight="1" x14ac:dyDescent="0.35">
      <c r="B1" s="208" t="s">
        <v>1</v>
      </c>
      <c r="C1" s="199"/>
      <c r="D1" s="199"/>
      <c r="E1" s="199"/>
      <c r="F1" s="199"/>
      <c r="G1" s="199"/>
      <c r="H1" s="199"/>
      <c r="I1" s="199"/>
      <c r="J1" s="199"/>
      <c r="K1" s="199"/>
      <c r="L1" s="199"/>
      <c r="M1" s="199"/>
      <c r="N1" s="199"/>
      <c r="O1" s="199"/>
      <c r="P1" s="199"/>
      <c r="Q1" s="199"/>
      <c r="R1" s="199"/>
      <c r="S1" s="199"/>
    </row>
    <row r="2" spans="1:19" ht="14.15" customHeight="1" x14ac:dyDescent="0.35">
      <c r="B2" s="208" t="s">
        <v>39</v>
      </c>
      <c r="C2" s="199"/>
      <c r="D2" s="199"/>
      <c r="E2" s="199"/>
      <c r="F2" s="199"/>
      <c r="G2" s="199"/>
      <c r="H2" s="199"/>
      <c r="I2" s="199"/>
      <c r="J2" s="199"/>
      <c r="K2" s="199"/>
      <c r="L2" s="199"/>
      <c r="M2" s="199"/>
      <c r="N2" s="199"/>
      <c r="O2" s="199"/>
      <c r="P2" s="199"/>
      <c r="Q2" s="199"/>
      <c r="R2" s="199"/>
      <c r="S2" s="199"/>
    </row>
    <row r="3" spans="1:19" ht="15" customHeight="1" x14ac:dyDescent="0.25"/>
    <row r="4" spans="1:19" ht="12.65" customHeight="1" x14ac:dyDescent="0.25">
      <c r="B4" s="207"/>
      <c r="C4" s="199"/>
      <c r="E4" s="209" t="s">
        <v>42</v>
      </c>
      <c r="F4" s="199"/>
      <c r="G4" s="199"/>
      <c r="H4" s="199"/>
      <c r="I4" s="199"/>
      <c r="J4" s="199"/>
      <c r="K4" s="199"/>
      <c r="L4" s="199"/>
      <c r="M4" s="199"/>
      <c r="N4" s="199"/>
      <c r="O4" s="199"/>
      <c r="P4" s="199"/>
      <c r="Q4" s="199"/>
      <c r="R4" s="199"/>
      <c r="S4" s="199"/>
    </row>
    <row r="5" spans="1:19" ht="15" customHeight="1" x14ac:dyDescent="0.25">
      <c r="E5" s="24"/>
      <c r="F5" s="24"/>
      <c r="G5" s="24"/>
      <c r="H5" s="25"/>
      <c r="I5" s="25"/>
      <c r="J5" s="25"/>
      <c r="K5" s="25"/>
      <c r="L5" s="25"/>
      <c r="M5" s="25"/>
      <c r="N5" s="25"/>
      <c r="O5" s="25"/>
      <c r="P5" s="25"/>
      <c r="Q5" s="24"/>
      <c r="R5" s="24"/>
      <c r="S5" s="24"/>
    </row>
    <row r="6" spans="1:19" ht="24.25" customHeight="1" x14ac:dyDescent="0.25">
      <c r="E6" s="37"/>
      <c r="F6" s="17" t="s">
        <v>43</v>
      </c>
      <c r="G6" s="27"/>
      <c r="H6" s="28"/>
      <c r="I6" s="18" t="s">
        <v>44</v>
      </c>
      <c r="L6" s="18" t="s">
        <v>45</v>
      </c>
      <c r="O6" s="18" t="s">
        <v>46</v>
      </c>
      <c r="Q6" s="37"/>
      <c r="R6" s="17" t="s">
        <v>47</v>
      </c>
      <c r="S6" s="74"/>
    </row>
    <row r="7" spans="1:19" ht="10.9" customHeight="1" x14ac:dyDescent="0.25">
      <c r="E7" s="29"/>
      <c r="F7" s="25"/>
      <c r="H7" s="29"/>
      <c r="I7" s="25"/>
      <c r="L7" s="25"/>
      <c r="O7" s="25"/>
      <c r="Q7" s="29"/>
      <c r="R7" s="25"/>
      <c r="S7" s="75"/>
    </row>
    <row r="8" spans="1:19" ht="10.9" customHeight="1" x14ac:dyDescent="0.25">
      <c r="E8" s="29"/>
      <c r="H8" s="29"/>
      <c r="Q8" s="29"/>
      <c r="S8" s="75"/>
    </row>
    <row r="9" spans="1:19" ht="12.65" customHeight="1" x14ac:dyDescent="0.25">
      <c r="A9" s="219" t="s">
        <v>229</v>
      </c>
      <c r="B9" s="219"/>
      <c r="C9" s="199"/>
      <c r="E9" s="29"/>
      <c r="F9" s="21"/>
      <c r="H9" s="29"/>
      <c r="I9" s="21"/>
      <c r="L9" s="21"/>
      <c r="O9" s="21"/>
      <c r="Q9" s="29"/>
      <c r="R9" s="21"/>
      <c r="S9" s="75"/>
    </row>
    <row r="10" spans="1:19" ht="12.65" customHeight="1" x14ac:dyDescent="0.25">
      <c r="B10" s="219" t="s">
        <v>230</v>
      </c>
      <c r="C10" s="219"/>
      <c r="E10" s="29"/>
      <c r="H10" s="29"/>
      <c r="Q10" s="29"/>
      <c r="S10" s="75"/>
    </row>
    <row r="11" spans="1:19" ht="12.65" customHeight="1" x14ac:dyDescent="0.25">
      <c r="B11" s="231" t="s">
        <v>189</v>
      </c>
      <c r="C11" s="231"/>
      <c r="E11" s="29"/>
      <c r="F11" s="174">
        <v>964</v>
      </c>
      <c r="H11" s="83"/>
      <c r="I11" s="84">
        <v>829</v>
      </c>
      <c r="L11" s="84">
        <v>932</v>
      </c>
      <c r="O11" s="84">
        <v>926</v>
      </c>
      <c r="Q11" s="83"/>
      <c r="R11" s="84">
        <v>929</v>
      </c>
      <c r="S11" s="75"/>
    </row>
    <row r="12" spans="1:19" ht="12.65" customHeight="1" x14ac:dyDescent="0.25">
      <c r="B12" s="231" t="s">
        <v>231</v>
      </c>
      <c r="C12" s="231"/>
      <c r="E12" s="29"/>
      <c r="F12" s="174">
        <v>718</v>
      </c>
      <c r="G12" s="92"/>
      <c r="H12" s="83"/>
      <c r="I12" s="84">
        <v>504</v>
      </c>
      <c r="J12" s="93"/>
      <c r="K12" s="93"/>
      <c r="L12" s="84">
        <v>516</v>
      </c>
      <c r="M12" s="93"/>
      <c r="N12" s="93"/>
      <c r="O12" s="84">
        <v>495</v>
      </c>
      <c r="P12" s="92"/>
      <c r="Q12" s="83"/>
      <c r="R12" s="84">
        <v>542</v>
      </c>
      <c r="S12" s="78"/>
    </row>
    <row r="13" spans="1:19" ht="12.65" customHeight="1" thickBot="1" x14ac:dyDescent="0.3">
      <c r="C13" s="36" t="s">
        <v>79</v>
      </c>
      <c r="E13" s="29"/>
      <c r="F13" s="175">
        <v>1682</v>
      </c>
      <c r="H13" s="83"/>
      <c r="I13" s="171">
        <v>1333</v>
      </c>
      <c r="L13" s="171">
        <v>1448</v>
      </c>
      <c r="O13" s="171">
        <v>1421</v>
      </c>
      <c r="Q13" s="83"/>
      <c r="R13" s="171">
        <v>1471</v>
      </c>
      <c r="S13" s="75"/>
    </row>
    <row r="14" spans="1:19" ht="12.65" customHeight="1" thickTop="1" x14ac:dyDescent="0.25">
      <c r="E14" s="29"/>
      <c r="F14" s="176"/>
      <c r="H14" s="83"/>
      <c r="Q14" s="83"/>
      <c r="S14" s="75"/>
    </row>
    <row r="15" spans="1:19" ht="12.65" customHeight="1" x14ac:dyDescent="0.25">
      <c r="B15" s="219" t="s">
        <v>232</v>
      </c>
      <c r="C15" s="219"/>
      <c r="E15" s="29"/>
      <c r="F15" s="176"/>
      <c r="H15" s="83"/>
      <c r="Q15" s="83"/>
      <c r="S15" s="75"/>
    </row>
    <row r="16" spans="1:19" ht="12.65" customHeight="1" x14ac:dyDescent="0.25">
      <c r="B16" s="231" t="s">
        <v>233</v>
      </c>
      <c r="C16" s="231"/>
      <c r="E16" s="29"/>
      <c r="F16" s="174">
        <v>599</v>
      </c>
      <c r="H16" s="83"/>
      <c r="I16" s="84">
        <v>544</v>
      </c>
      <c r="L16" s="84">
        <v>610</v>
      </c>
      <c r="O16" s="84">
        <v>620</v>
      </c>
      <c r="Q16" s="83"/>
      <c r="R16" s="84">
        <v>613</v>
      </c>
      <c r="S16" s="75"/>
    </row>
    <row r="17" spans="1:19" ht="12.65" customHeight="1" x14ac:dyDescent="0.25">
      <c r="B17" s="231" t="s">
        <v>234</v>
      </c>
      <c r="C17" s="231"/>
      <c r="E17" s="29"/>
      <c r="F17" s="174">
        <v>631</v>
      </c>
      <c r="H17" s="83"/>
      <c r="I17" s="84">
        <v>436</v>
      </c>
      <c r="L17" s="84">
        <v>447</v>
      </c>
      <c r="O17" s="84">
        <v>435</v>
      </c>
      <c r="Q17" s="83"/>
      <c r="R17" s="84">
        <v>455</v>
      </c>
      <c r="S17" s="75"/>
    </row>
    <row r="18" spans="1:19" ht="12.65" customHeight="1" x14ac:dyDescent="0.25">
      <c r="B18" s="231" t="s">
        <v>235</v>
      </c>
      <c r="C18" s="231"/>
      <c r="E18" s="29"/>
      <c r="F18" s="174">
        <v>452</v>
      </c>
      <c r="H18" s="83"/>
      <c r="I18" s="84">
        <v>353</v>
      </c>
      <c r="L18" s="84">
        <v>391</v>
      </c>
      <c r="O18" s="84">
        <v>366</v>
      </c>
      <c r="Q18" s="83"/>
      <c r="R18" s="84">
        <v>403</v>
      </c>
      <c r="S18" s="75"/>
    </row>
    <row r="19" spans="1:19" ht="12.65" customHeight="1" thickBot="1" x14ac:dyDescent="0.3">
      <c r="C19" s="36" t="s">
        <v>79</v>
      </c>
      <c r="E19" s="29"/>
      <c r="F19" s="175">
        <v>1682</v>
      </c>
      <c r="H19" s="83"/>
      <c r="I19" s="171">
        <v>1333</v>
      </c>
      <c r="L19" s="171">
        <v>1448</v>
      </c>
      <c r="O19" s="171">
        <v>1421</v>
      </c>
      <c r="Q19" s="83"/>
      <c r="R19" s="171">
        <v>1471</v>
      </c>
      <c r="S19" s="75"/>
    </row>
    <row r="20" spans="1:19" ht="12.65" customHeight="1" thickTop="1" x14ac:dyDescent="0.25">
      <c r="E20" s="29"/>
      <c r="H20" s="83"/>
      <c r="Q20" s="83"/>
      <c r="S20" s="75"/>
    </row>
    <row r="21" spans="1:19" ht="12.65" customHeight="1" x14ac:dyDescent="0.25">
      <c r="A21" s="232" t="s">
        <v>189</v>
      </c>
      <c r="B21" s="232"/>
      <c r="C21" s="230"/>
      <c r="E21" s="29"/>
      <c r="H21" s="83"/>
      <c r="Q21" s="83"/>
      <c r="S21" s="75"/>
    </row>
    <row r="22" spans="1:19" ht="12.65" customHeight="1" x14ac:dyDescent="0.25">
      <c r="A22" s="229" t="s">
        <v>394</v>
      </c>
      <c r="B22" s="229"/>
      <c r="C22" s="230"/>
      <c r="E22" s="29"/>
      <c r="F22" s="84">
        <v>626</v>
      </c>
      <c r="H22" s="83"/>
      <c r="I22" s="84">
        <v>610</v>
      </c>
      <c r="L22" s="84">
        <v>604</v>
      </c>
      <c r="O22" s="84">
        <v>600</v>
      </c>
      <c r="Q22" s="83"/>
      <c r="R22" s="84">
        <v>607</v>
      </c>
      <c r="S22" s="75"/>
    </row>
    <row r="23" spans="1:19" ht="12.65" customHeight="1" x14ac:dyDescent="0.25">
      <c r="A23" s="229" t="s">
        <v>399</v>
      </c>
      <c r="B23" s="229"/>
      <c r="C23" s="230"/>
      <c r="E23" s="29"/>
      <c r="F23" s="91">
        <v>87.5</v>
      </c>
      <c r="H23" s="83"/>
      <c r="I23" s="91">
        <v>87.2</v>
      </c>
      <c r="L23" s="91">
        <v>87.2</v>
      </c>
      <c r="O23" s="91">
        <v>87.1</v>
      </c>
      <c r="Q23" s="83"/>
      <c r="R23" s="91">
        <v>86.7</v>
      </c>
      <c r="S23" s="75"/>
    </row>
    <row r="24" spans="1:19" ht="12.65" customHeight="1" x14ac:dyDescent="0.25">
      <c r="A24" s="229" t="s">
        <v>377</v>
      </c>
      <c r="B24" s="229"/>
      <c r="C24" s="230"/>
      <c r="E24" s="29"/>
      <c r="F24" s="91">
        <v>18.399999999999999</v>
      </c>
      <c r="H24" s="83"/>
      <c r="I24" s="91">
        <v>21.5</v>
      </c>
      <c r="L24" s="91">
        <v>16.600000000000001</v>
      </c>
      <c r="O24" s="91">
        <v>47.3</v>
      </c>
      <c r="Q24" s="83"/>
      <c r="R24" s="91">
        <v>-18.8</v>
      </c>
      <c r="S24" s="75"/>
    </row>
    <row r="25" spans="1:19" ht="15" customHeight="1" x14ac:dyDescent="0.25">
      <c r="A25" s="176"/>
      <c r="B25" s="176"/>
      <c r="C25" s="176"/>
      <c r="E25" s="51"/>
      <c r="H25" s="52"/>
      <c r="Q25" s="51"/>
      <c r="S25" s="77"/>
    </row>
    <row r="26" spans="1:19" ht="10" customHeight="1" x14ac:dyDescent="0.25">
      <c r="E26" s="53"/>
      <c r="F26" s="53"/>
      <c r="G26" s="53"/>
      <c r="Q26" s="53"/>
      <c r="R26" s="53"/>
      <c r="S26" s="53"/>
    </row>
    <row r="27" spans="1:19" ht="15" customHeight="1" x14ac:dyDescent="0.25"/>
    <row r="28" spans="1:19" ht="15" customHeight="1" x14ac:dyDescent="0.25"/>
    <row r="29" spans="1:19" ht="15" customHeight="1" x14ac:dyDescent="0.25"/>
    <row r="30" spans="1:19" ht="15" customHeight="1" x14ac:dyDescent="0.25"/>
  </sheetData>
  <mergeCells count="16">
    <mergeCell ref="B4:C4"/>
    <mergeCell ref="B1:S1"/>
    <mergeCell ref="B2:S2"/>
    <mergeCell ref="E4:S4"/>
    <mergeCell ref="A9:C9"/>
    <mergeCell ref="B10:C10"/>
    <mergeCell ref="B11:C11"/>
    <mergeCell ref="B12:C12"/>
    <mergeCell ref="B15:C15"/>
    <mergeCell ref="A22:C22"/>
    <mergeCell ref="A21:C21"/>
    <mergeCell ref="A24:C24"/>
    <mergeCell ref="A23:C23"/>
    <mergeCell ref="B16:C16"/>
    <mergeCell ref="B17:C17"/>
    <mergeCell ref="B18:C18"/>
  </mergeCells>
  <printOptions horizontalCentered="1"/>
  <pageMargins left="0.25" right="0.25" top="0.5" bottom="0.5" header="0.3" footer="0.3"/>
  <pageSetup orientation="landscape" r:id="rId1"/>
  <headerFooter>
    <oddFooter>&amp;L&amp;K0033A0The Allstate Corporation 1Q22 Supplement&amp;R&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P42"/>
  <sheetViews>
    <sheetView showRuler="0" workbookViewId="0">
      <selection activeCell="M38" sqref="M38"/>
    </sheetView>
  </sheetViews>
  <sheetFormatPr defaultColWidth="13.7265625" defaultRowHeight="12.5" x14ac:dyDescent="0.25"/>
  <cols>
    <col min="1" max="1" width="5" customWidth="1"/>
    <col min="2" max="2" width="9.26953125" customWidth="1"/>
    <col min="3" max="3" width="2.1796875" customWidth="1"/>
    <col min="4" max="4" width="13.7265625" customWidth="1"/>
    <col min="5" max="5" width="2.1796875" customWidth="1"/>
    <col min="6" max="6" width="13.7265625" customWidth="1"/>
    <col min="7" max="7" width="2.1796875" customWidth="1"/>
    <col min="8" max="8" width="13.7265625" customWidth="1"/>
    <col min="9" max="10" width="2.1796875" customWidth="1"/>
    <col min="11" max="11" width="13.7265625" customWidth="1"/>
    <col min="12" max="12" width="2.1796875" customWidth="1"/>
    <col min="13" max="13" width="13.7265625" customWidth="1"/>
    <col min="14" max="14" width="2.1796875" customWidth="1"/>
    <col min="15" max="15" width="13.7265625" customWidth="1"/>
    <col min="16" max="16" width="2.1796875" customWidth="1"/>
  </cols>
  <sheetData>
    <row r="1" spans="1:16" ht="17.5" customHeight="1" x14ac:dyDescent="0.35">
      <c r="A1" s="194" t="s">
        <v>1</v>
      </c>
      <c r="B1" s="194"/>
      <c r="C1" s="194"/>
      <c r="D1" s="194"/>
      <c r="E1" s="194"/>
      <c r="F1" s="194"/>
      <c r="G1" s="194"/>
      <c r="H1" s="194"/>
      <c r="I1" s="194"/>
      <c r="J1" s="194"/>
      <c r="K1" s="194"/>
      <c r="L1" s="194"/>
      <c r="M1" s="194"/>
      <c r="N1" s="194"/>
      <c r="O1" s="194"/>
      <c r="P1" s="47"/>
    </row>
    <row r="2" spans="1:16" ht="17.5" customHeight="1" x14ac:dyDescent="0.35">
      <c r="A2" s="234" t="s">
        <v>236</v>
      </c>
      <c r="B2" s="234"/>
      <c r="C2" s="234"/>
      <c r="D2" s="234"/>
      <c r="E2" s="234"/>
      <c r="F2" s="234"/>
      <c r="G2" s="234"/>
      <c r="H2" s="234"/>
      <c r="I2" s="234"/>
      <c r="J2" s="234"/>
      <c r="K2" s="234"/>
      <c r="L2" s="234"/>
      <c r="M2" s="234"/>
      <c r="N2" s="234"/>
      <c r="O2" s="234"/>
      <c r="P2" s="47"/>
    </row>
    <row r="3" spans="1:16" ht="15.75" customHeight="1" x14ac:dyDescent="0.3">
      <c r="A3" s="48"/>
      <c r="B3" s="48"/>
      <c r="C3" s="48"/>
      <c r="D3" s="48"/>
      <c r="E3" s="48"/>
      <c r="F3" s="48"/>
      <c r="G3" s="48"/>
      <c r="H3" s="48"/>
      <c r="I3" s="48"/>
      <c r="J3" s="48"/>
      <c r="K3" s="48"/>
      <c r="L3" s="48"/>
      <c r="M3" s="48"/>
      <c r="N3" s="48"/>
      <c r="O3" s="48"/>
      <c r="P3" s="48"/>
    </row>
    <row r="4" spans="1:16" ht="24.25" customHeight="1" x14ac:dyDescent="0.3">
      <c r="A4" s="44"/>
      <c r="B4" s="44"/>
      <c r="C4" s="44"/>
      <c r="D4" s="209" t="s">
        <v>205</v>
      </c>
      <c r="E4" s="199"/>
      <c r="F4" s="199"/>
      <c r="G4" s="199"/>
      <c r="H4" s="199"/>
      <c r="I4" s="44"/>
      <c r="J4" s="44"/>
      <c r="K4" s="227" t="s">
        <v>206</v>
      </c>
      <c r="L4" s="227"/>
      <c r="M4" s="227"/>
      <c r="N4" s="227"/>
      <c r="O4" s="227"/>
      <c r="P4" s="48"/>
    </row>
    <row r="5" spans="1:16" ht="28.4" customHeight="1" x14ac:dyDescent="0.25">
      <c r="A5" s="44"/>
      <c r="B5" s="44"/>
      <c r="C5" s="44"/>
      <c r="D5" s="43" t="s">
        <v>237</v>
      </c>
      <c r="E5" s="49"/>
      <c r="F5" s="43" t="s">
        <v>238</v>
      </c>
      <c r="G5" s="49"/>
      <c r="H5" s="43" t="s">
        <v>208</v>
      </c>
      <c r="I5" s="44"/>
      <c r="J5" s="44"/>
      <c r="K5" s="43" t="s">
        <v>239</v>
      </c>
      <c r="L5" s="49"/>
      <c r="M5" s="43" t="s">
        <v>238</v>
      </c>
      <c r="N5" s="49"/>
      <c r="O5" s="43" t="s">
        <v>240</v>
      </c>
      <c r="P5" s="44"/>
    </row>
    <row r="6" spans="1:16" ht="24.25" customHeight="1" x14ac:dyDescent="0.3">
      <c r="A6" s="226" t="s">
        <v>241</v>
      </c>
      <c r="B6" s="225"/>
      <c r="C6" s="44"/>
      <c r="D6" s="49"/>
      <c r="E6" s="44"/>
      <c r="F6" s="49"/>
      <c r="G6" s="44"/>
      <c r="H6" s="49"/>
      <c r="I6" s="44"/>
      <c r="J6" s="44"/>
      <c r="K6" s="49"/>
      <c r="L6" s="44"/>
      <c r="M6" s="49"/>
      <c r="N6" s="44"/>
      <c r="O6" s="49"/>
      <c r="P6" s="48"/>
    </row>
    <row r="7" spans="1:16" ht="15.75" customHeight="1" x14ac:dyDescent="0.25">
      <c r="A7" s="224" t="s">
        <v>242</v>
      </c>
      <c r="B7" s="224"/>
      <c r="C7" s="44"/>
      <c r="D7" s="105">
        <v>28</v>
      </c>
      <c r="E7" s="106"/>
      <c r="F7" s="164">
        <v>26.8</v>
      </c>
      <c r="G7" s="163"/>
      <c r="H7" s="163">
        <v>5.8</v>
      </c>
      <c r="I7" s="106"/>
      <c r="J7" s="106"/>
      <c r="K7" s="105">
        <v>26</v>
      </c>
      <c r="L7" s="106"/>
      <c r="M7" s="163">
        <v>29.2</v>
      </c>
      <c r="N7" s="163"/>
      <c r="O7" s="163">
        <v>5.9</v>
      </c>
      <c r="P7" s="6"/>
    </row>
    <row r="8" spans="1:16" ht="15.75" customHeight="1" x14ac:dyDescent="0.25">
      <c r="A8" s="224" t="s">
        <v>243</v>
      </c>
      <c r="B8" s="224"/>
      <c r="C8" s="44"/>
      <c r="D8" s="105">
        <v>8</v>
      </c>
      <c r="E8" s="106"/>
      <c r="F8" s="163">
        <v>10.7</v>
      </c>
      <c r="G8" s="163"/>
      <c r="H8" s="163">
        <v>10</v>
      </c>
      <c r="I8" s="106"/>
      <c r="J8" s="106"/>
      <c r="K8" s="105">
        <v>11</v>
      </c>
      <c r="L8" s="106"/>
      <c r="M8" s="163">
        <v>14.9</v>
      </c>
      <c r="N8" s="163"/>
      <c r="O8" s="163">
        <v>5.4</v>
      </c>
      <c r="P8" s="6"/>
    </row>
    <row r="9" spans="1:16" ht="15.75" customHeight="1" x14ac:dyDescent="0.25">
      <c r="A9" s="233" t="s">
        <v>244</v>
      </c>
      <c r="B9" s="233"/>
      <c r="C9" s="44"/>
      <c r="D9" s="105">
        <v>15</v>
      </c>
      <c r="E9" s="106"/>
      <c r="F9" s="163">
        <v>62.5</v>
      </c>
      <c r="G9" s="163"/>
      <c r="H9" s="163">
        <v>10.9</v>
      </c>
      <c r="I9" s="106"/>
      <c r="J9" s="106"/>
      <c r="K9" s="105">
        <v>14</v>
      </c>
      <c r="L9" s="106"/>
      <c r="M9" s="163">
        <v>55.9</v>
      </c>
      <c r="N9" s="163"/>
      <c r="O9" s="163">
        <v>8.1999999999999993</v>
      </c>
      <c r="P9" s="6"/>
    </row>
    <row r="10" spans="1:16" ht="15.75" customHeight="1" x14ac:dyDescent="0.25">
      <c r="A10" s="225"/>
      <c r="B10" s="225"/>
      <c r="C10" s="44"/>
      <c r="D10" s="44"/>
      <c r="E10" s="44"/>
      <c r="F10" s="44"/>
      <c r="G10" s="44"/>
      <c r="H10" s="44"/>
      <c r="I10" s="44"/>
      <c r="J10" s="44"/>
      <c r="K10" s="44"/>
      <c r="L10" s="44"/>
      <c r="M10" s="44"/>
      <c r="N10" s="44"/>
      <c r="O10" s="44"/>
      <c r="P10" s="6"/>
    </row>
    <row r="11" spans="1:16" ht="24.25" customHeight="1" x14ac:dyDescent="0.3">
      <c r="A11" s="44"/>
      <c r="B11" s="44"/>
      <c r="C11" s="44"/>
      <c r="D11" s="227" t="s">
        <v>212</v>
      </c>
      <c r="E11" s="227"/>
      <c r="F11" s="227"/>
      <c r="G11" s="227"/>
      <c r="H11" s="227"/>
      <c r="I11" s="44"/>
      <c r="J11" s="44"/>
      <c r="K11" s="227" t="s">
        <v>213</v>
      </c>
      <c r="L11" s="227"/>
      <c r="M11" s="227"/>
      <c r="N11" s="227"/>
      <c r="O11" s="227"/>
      <c r="P11" s="48"/>
    </row>
    <row r="12" spans="1:16" ht="26.65" customHeight="1" x14ac:dyDescent="0.25">
      <c r="A12" s="44"/>
      <c r="B12" s="44"/>
      <c r="C12" s="44"/>
      <c r="D12" s="43" t="s">
        <v>239</v>
      </c>
      <c r="E12" s="49"/>
      <c r="F12" s="43" t="s">
        <v>238</v>
      </c>
      <c r="G12" s="49"/>
      <c r="H12" s="43" t="s">
        <v>240</v>
      </c>
      <c r="I12" s="44"/>
      <c r="J12" s="44"/>
      <c r="K12" s="43" t="s">
        <v>239</v>
      </c>
      <c r="L12" s="49"/>
      <c r="M12" s="43" t="s">
        <v>238</v>
      </c>
      <c r="N12" s="49"/>
      <c r="O12" s="43" t="s">
        <v>240</v>
      </c>
      <c r="P12" s="44"/>
    </row>
    <row r="13" spans="1:16" ht="26.65" customHeight="1" x14ac:dyDescent="0.3">
      <c r="A13" s="226" t="s">
        <v>241</v>
      </c>
      <c r="B13" s="226"/>
      <c r="C13" s="44"/>
      <c r="D13" s="49"/>
      <c r="E13" s="44"/>
      <c r="F13" s="49"/>
      <c r="G13" s="44"/>
      <c r="H13" s="49"/>
      <c r="I13" s="44"/>
      <c r="J13" s="44"/>
      <c r="K13" s="49"/>
      <c r="L13" s="44"/>
      <c r="M13" s="49"/>
      <c r="N13" s="44"/>
      <c r="O13" s="49"/>
      <c r="P13" s="48"/>
    </row>
    <row r="14" spans="1:16" ht="15.75" customHeight="1" x14ac:dyDescent="0.25">
      <c r="A14" s="224" t="s">
        <v>242</v>
      </c>
      <c r="B14" s="224"/>
      <c r="C14" s="44"/>
      <c r="D14" s="105">
        <v>24</v>
      </c>
      <c r="E14" s="106"/>
      <c r="F14" s="163">
        <v>27.5</v>
      </c>
      <c r="G14" s="163"/>
      <c r="H14" s="163">
        <v>0</v>
      </c>
      <c r="I14" s="106"/>
      <c r="J14" s="106"/>
      <c r="K14" s="105">
        <v>44</v>
      </c>
      <c r="L14" s="106"/>
      <c r="M14" s="163">
        <v>85.5</v>
      </c>
      <c r="N14" s="162"/>
      <c r="O14" s="163">
        <v>-2.2999999999999998</v>
      </c>
      <c r="P14" s="6"/>
    </row>
    <row r="15" spans="1:16" ht="15.75" customHeight="1" x14ac:dyDescent="0.25">
      <c r="A15" s="224" t="s">
        <v>243</v>
      </c>
      <c r="B15" s="224"/>
      <c r="C15" s="44"/>
      <c r="D15" s="105">
        <v>13</v>
      </c>
      <c r="E15" s="106"/>
      <c r="F15" s="163">
        <v>19.100000000000001</v>
      </c>
      <c r="G15" s="163"/>
      <c r="H15" s="163">
        <v>0.2</v>
      </c>
      <c r="I15" s="106"/>
      <c r="J15" s="106"/>
      <c r="K15" s="105">
        <v>3</v>
      </c>
      <c r="L15" s="106"/>
      <c r="M15" s="163">
        <v>10.9</v>
      </c>
      <c r="N15" s="162"/>
      <c r="O15" s="163">
        <v>0</v>
      </c>
      <c r="P15" s="6"/>
    </row>
    <row r="16" spans="1:16" ht="15.75" customHeight="1" x14ac:dyDescent="0.25">
      <c r="A16" s="233" t="s">
        <v>244</v>
      </c>
      <c r="B16" s="233"/>
      <c r="C16" s="44"/>
      <c r="D16" s="105">
        <v>14</v>
      </c>
      <c r="E16" s="106"/>
      <c r="F16" s="163">
        <v>53.4</v>
      </c>
      <c r="G16" s="163"/>
      <c r="H16" s="163">
        <v>4.2</v>
      </c>
      <c r="I16" s="106"/>
      <c r="J16" s="106"/>
      <c r="K16" s="105">
        <v>4</v>
      </c>
      <c r="L16" s="106"/>
      <c r="M16" s="163">
        <v>3.6</v>
      </c>
      <c r="N16" s="162"/>
      <c r="O16" s="163">
        <v>0</v>
      </c>
      <c r="P16" s="6"/>
    </row>
    <row r="17" spans="1:16" ht="15.75" customHeight="1" x14ac:dyDescent="0.25">
      <c r="A17" s="225"/>
      <c r="B17" s="225"/>
      <c r="C17" s="44"/>
      <c r="D17" s="44"/>
      <c r="E17" s="44"/>
      <c r="F17" s="44"/>
      <c r="G17" s="44"/>
      <c r="H17" s="44"/>
      <c r="I17" s="44"/>
      <c r="J17" s="44"/>
      <c r="K17" s="44"/>
      <c r="L17" s="44"/>
      <c r="M17" s="44"/>
      <c r="N17" s="44"/>
      <c r="O17" s="44"/>
      <c r="P17" s="6"/>
    </row>
    <row r="18" spans="1:16" ht="14.15" customHeight="1" x14ac:dyDescent="0.25">
      <c r="A18" s="45" t="s">
        <v>111</v>
      </c>
      <c r="B18" s="223" t="s">
        <v>245</v>
      </c>
      <c r="C18" s="223"/>
      <c r="D18" s="223"/>
      <c r="E18" s="223"/>
      <c r="F18" s="223"/>
      <c r="G18" s="223"/>
      <c r="H18" s="223"/>
      <c r="I18" s="223"/>
      <c r="J18" s="223"/>
      <c r="K18" s="223"/>
      <c r="L18" s="223"/>
      <c r="M18" s="223"/>
      <c r="N18" s="223"/>
      <c r="O18" s="223"/>
      <c r="P18" s="14"/>
    </row>
    <row r="19" spans="1:16" ht="14.15" customHeight="1" x14ac:dyDescent="0.25">
      <c r="A19" s="45" t="s">
        <v>113</v>
      </c>
      <c r="B19" s="223" t="s">
        <v>246</v>
      </c>
      <c r="C19" s="223"/>
      <c r="D19" s="223"/>
      <c r="E19" s="223"/>
      <c r="F19" s="223"/>
      <c r="G19" s="223"/>
      <c r="H19" s="223"/>
      <c r="I19" s="223"/>
      <c r="J19" s="223"/>
      <c r="K19" s="223"/>
      <c r="L19" s="223"/>
      <c r="M19" s="223"/>
      <c r="N19" s="223"/>
      <c r="O19" s="223"/>
      <c r="P19" s="14"/>
    </row>
    <row r="20" spans="1:16" ht="24.25" customHeight="1" x14ac:dyDescent="0.25">
      <c r="A20" s="45" t="s">
        <v>247</v>
      </c>
      <c r="B20" s="223" t="s">
        <v>220</v>
      </c>
      <c r="C20" s="223"/>
      <c r="D20" s="223"/>
      <c r="E20" s="223"/>
      <c r="F20" s="223"/>
      <c r="G20" s="223"/>
      <c r="H20" s="223"/>
      <c r="I20" s="223"/>
      <c r="J20" s="223"/>
      <c r="K20" s="223"/>
      <c r="L20" s="223"/>
      <c r="M20" s="223"/>
      <c r="N20" s="223"/>
      <c r="O20" s="223"/>
      <c r="P20" s="14"/>
    </row>
    <row r="21" spans="1:16" ht="15" customHeight="1" x14ac:dyDescent="0.25"/>
    <row r="22" spans="1:16" ht="15" customHeight="1" x14ac:dyDescent="0.25"/>
    <row r="23" spans="1:16" ht="15" customHeight="1" x14ac:dyDescent="0.25"/>
    <row r="24" spans="1:16" ht="15" customHeight="1" x14ac:dyDescent="0.25"/>
    <row r="25" spans="1:16" ht="15" customHeight="1" x14ac:dyDescent="0.25"/>
    <row r="26" spans="1:16" ht="15" customHeight="1" x14ac:dyDescent="0.25"/>
    <row r="27" spans="1:16" ht="15" customHeight="1" x14ac:dyDescent="0.25"/>
    <row r="28" spans="1:16" ht="15" customHeight="1" x14ac:dyDescent="0.25"/>
    <row r="29" spans="1:16" ht="15" customHeight="1" x14ac:dyDescent="0.25"/>
    <row r="30" spans="1:16" ht="15" customHeight="1" x14ac:dyDescent="0.25"/>
    <row r="31" spans="1:16" ht="15" customHeight="1" x14ac:dyDescent="0.25"/>
    <row r="32" spans="1:16"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sheetData>
  <mergeCells count="19">
    <mergeCell ref="A1:O1"/>
    <mergeCell ref="K4:O4"/>
    <mergeCell ref="K11:O11"/>
    <mergeCell ref="D11:H11"/>
    <mergeCell ref="A9:B9"/>
    <mergeCell ref="A10:B10"/>
    <mergeCell ref="A6:B6"/>
    <mergeCell ref="A7:B7"/>
    <mergeCell ref="A8:B8"/>
    <mergeCell ref="D4:H4"/>
    <mergeCell ref="A2:O2"/>
    <mergeCell ref="B20:O20"/>
    <mergeCell ref="B19:O19"/>
    <mergeCell ref="B18:O18"/>
    <mergeCell ref="A13:B13"/>
    <mergeCell ref="A14:B14"/>
    <mergeCell ref="A15:B15"/>
    <mergeCell ref="A16:B16"/>
    <mergeCell ref="A17:B17"/>
  </mergeCells>
  <printOptions horizontalCentered="1"/>
  <pageMargins left="0.25" right="0.25" top="0.5" bottom="0.5" header="0.3" footer="0.3"/>
  <pageSetup orientation="landscape" r:id="rId1"/>
  <headerFooter>
    <oddFooter>&amp;L&amp;K0033A0The Allstate Corporation 1Q22 Supplement&amp;R&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R70"/>
  <sheetViews>
    <sheetView showRuler="0" zoomScale="120" zoomScaleNormal="120" workbookViewId="0">
      <selection activeCell="A33" sqref="A33:B33"/>
    </sheetView>
  </sheetViews>
  <sheetFormatPr defaultColWidth="13.7265625" defaultRowHeight="12.5" x14ac:dyDescent="0.25"/>
  <cols>
    <col min="1" max="1" width="4.54296875" customWidth="1"/>
    <col min="2" max="2" width="50.81640625" customWidth="1"/>
    <col min="3" max="4" width="2.453125" customWidth="1"/>
    <col min="5" max="5" width="10.1796875" customWidth="1"/>
    <col min="6" max="7" width="2.453125" customWidth="1"/>
    <col min="8" max="8" width="10.1796875" customWidth="1"/>
    <col min="9" max="10" width="2.453125" customWidth="1"/>
    <col min="11" max="11" width="10.1796875" customWidth="1"/>
    <col min="12" max="13" width="2.453125" customWidth="1"/>
    <col min="14" max="14" width="10.1796875" customWidth="1"/>
    <col min="15" max="16" width="2.453125" customWidth="1"/>
    <col min="17" max="17" width="10.1796875" customWidth="1"/>
    <col min="18" max="18" width="2.453125" customWidth="1"/>
    <col min="19" max="19" width="3.453125" customWidth="1"/>
  </cols>
  <sheetData>
    <row r="1" spans="1:18" ht="14.15" customHeight="1" x14ac:dyDescent="0.35">
      <c r="A1" s="208" t="s">
        <v>1</v>
      </c>
      <c r="B1" s="199"/>
      <c r="C1" s="199"/>
      <c r="D1" s="199"/>
      <c r="E1" s="199"/>
      <c r="F1" s="199"/>
      <c r="G1" s="199"/>
      <c r="H1" s="199"/>
      <c r="I1" s="199"/>
      <c r="J1" s="199"/>
      <c r="K1" s="199"/>
      <c r="L1" s="199"/>
      <c r="M1" s="199"/>
      <c r="N1" s="199"/>
      <c r="O1" s="199"/>
      <c r="P1" s="199"/>
      <c r="Q1" s="199"/>
      <c r="R1" s="199"/>
    </row>
    <row r="2" spans="1:18" ht="14.15" customHeight="1" x14ac:dyDescent="0.35">
      <c r="A2" s="208" t="s">
        <v>248</v>
      </c>
      <c r="B2" s="199"/>
      <c r="C2" s="199"/>
      <c r="D2" s="199"/>
      <c r="E2" s="199"/>
      <c r="F2" s="199"/>
      <c r="G2" s="199"/>
      <c r="H2" s="199"/>
      <c r="I2" s="199"/>
      <c r="J2" s="199"/>
      <c r="K2" s="199"/>
      <c r="L2" s="199"/>
      <c r="M2" s="199"/>
      <c r="N2" s="199"/>
      <c r="O2" s="199"/>
      <c r="P2" s="199"/>
      <c r="Q2" s="199"/>
      <c r="R2" s="199"/>
    </row>
    <row r="3" spans="1:18" ht="15" customHeight="1" x14ac:dyDescent="0.25"/>
    <row r="4" spans="1:18" ht="12.65" customHeight="1" x14ac:dyDescent="0.25">
      <c r="A4" s="207" t="s">
        <v>158</v>
      </c>
      <c r="B4" s="199"/>
      <c r="D4" s="209" t="s">
        <v>42</v>
      </c>
      <c r="E4" s="199"/>
      <c r="F4" s="199"/>
      <c r="G4" s="199"/>
      <c r="H4" s="199"/>
      <c r="I4" s="199"/>
      <c r="J4" s="199"/>
      <c r="K4" s="199"/>
      <c r="L4" s="199"/>
      <c r="M4" s="199"/>
      <c r="N4" s="199"/>
      <c r="O4" s="199"/>
      <c r="P4" s="199"/>
      <c r="Q4" s="199"/>
      <c r="R4" s="199"/>
    </row>
    <row r="5" spans="1:18" ht="15" customHeight="1" x14ac:dyDescent="0.25">
      <c r="D5" s="24"/>
      <c r="E5" s="24"/>
      <c r="F5" s="24"/>
      <c r="G5" s="25"/>
      <c r="H5" s="25"/>
      <c r="I5" s="25"/>
      <c r="J5" s="25"/>
      <c r="K5" s="25"/>
      <c r="L5" s="25"/>
      <c r="M5" s="25"/>
      <c r="N5" s="25"/>
      <c r="O5" s="25"/>
      <c r="P5" s="24"/>
      <c r="Q5" s="24"/>
      <c r="R5" s="24"/>
    </row>
    <row r="6" spans="1:18" ht="24.25" customHeight="1" x14ac:dyDescent="0.25">
      <c r="D6" s="37"/>
      <c r="E6" s="17" t="s">
        <v>43</v>
      </c>
      <c r="F6" s="27"/>
      <c r="G6" s="28"/>
      <c r="H6" s="18" t="s">
        <v>44</v>
      </c>
      <c r="K6" s="18" t="s">
        <v>45</v>
      </c>
      <c r="N6" s="18" t="s">
        <v>46</v>
      </c>
      <c r="P6" s="37"/>
      <c r="Q6" s="17" t="s">
        <v>47</v>
      </c>
      <c r="R6" s="74"/>
    </row>
    <row r="7" spans="1:18" ht="10.9" customHeight="1" x14ac:dyDescent="0.25">
      <c r="D7" s="29"/>
      <c r="E7" s="25"/>
      <c r="G7" s="29"/>
      <c r="H7" s="25"/>
      <c r="K7" s="25"/>
      <c r="N7" s="25"/>
      <c r="P7" s="29"/>
      <c r="Q7" s="25"/>
      <c r="R7" s="75"/>
    </row>
    <row r="8" spans="1:18" ht="12.65" customHeight="1" x14ac:dyDescent="0.25">
      <c r="A8" s="219" t="s">
        <v>21</v>
      </c>
      <c r="B8" s="199"/>
      <c r="D8" s="29"/>
      <c r="G8" s="29"/>
      <c r="P8" s="29"/>
      <c r="R8" s="75"/>
    </row>
    <row r="9" spans="1:18" ht="12.65" customHeight="1" x14ac:dyDescent="0.25">
      <c r="A9" s="206" t="s">
        <v>159</v>
      </c>
      <c r="B9" s="199"/>
      <c r="D9" s="29"/>
      <c r="E9" s="160">
        <v>2401</v>
      </c>
      <c r="F9" s="159"/>
      <c r="G9" s="165"/>
      <c r="H9" s="160">
        <v>2680</v>
      </c>
      <c r="I9" s="159"/>
      <c r="J9" s="159"/>
      <c r="K9" s="160">
        <v>3004</v>
      </c>
      <c r="L9" s="159"/>
      <c r="M9" s="159"/>
      <c r="N9" s="160">
        <v>2722</v>
      </c>
      <c r="O9" s="159"/>
      <c r="P9" s="165"/>
      <c r="Q9" s="160">
        <v>2083</v>
      </c>
      <c r="R9" s="75"/>
    </row>
    <row r="10" spans="1:18" ht="12.65" customHeight="1" x14ac:dyDescent="0.25">
      <c r="A10" s="206" t="s">
        <v>200</v>
      </c>
      <c r="B10" s="199"/>
      <c r="D10" s="29"/>
      <c r="E10" s="142">
        <v>2603</v>
      </c>
      <c r="F10" s="143"/>
      <c r="G10" s="144"/>
      <c r="H10" s="142">
        <v>2602</v>
      </c>
      <c r="I10" s="143"/>
      <c r="J10" s="143"/>
      <c r="K10" s="142">
        <v>2522</v>
      </c>
      <c r="L10" s="143"/>
      <c r="M10" s="143"/>
      <c r="N10" s="142">
        <v>2411</v>
      </c>
      <c r="O10" s="143"/>
      <c r="P10" s="144"/>
      <c r="Q10" s="142">
        <v>2392</v>
      </c>
      <c r="R10" s="75"/>
    </row>
    <row r="11" spans="1:18" ht="12.65" customHeight="1" x14ac:dyDescent="0.25">
      <c r="A11" s="206" t="s">
        <v>201</v>
      </c>
      <c r="B11" s="199"/>
      <c r="D11" s="29"/>
      <c r="E11" s="142">
        <v>410</v>
      </c>
      <c r="F11" s="143"/>
      <c r="G11" s="144"/>
      <c r="H11" s="142">
        <v>335</v>
      </c>
      <c r="I11" s="143"/>
      <c r="J11" s="143"/>
      <c r="K11" s="142">
        <v>-277</v>
      </c>
      <c r="L11" s="143"/>
      <c r="M11" s="143"/>
      <c r="N11" s="142">
        <v>-7</v>
      </c>
      <c r="O11" s="143"/>
      <c r="P11" s="144"/>
      <c r="Q11" s="142">
        <v>268</v>
      </c>
      <c r="R11" s="75"/>
    </row>
    <row r="12" spans="1:18" ht="10.9" customHeight="1" x14ac:dyDescent="0.25">
      <c r="D12" s="29"/>
      <c r="G12" s="83"/>
      <c r="P12" s="83"/>
      <c r="R12" s="75"/>
    </row>
    <row r="13" spans="1:18" ht="12.65" customHeight="1" x14ac:dyDescent="0.25">
      <c r="A13" s="219" t="s">
        <v>171</v>
      </c>
      <c r="B13" s="199"/>
      <c r="D13" s="29"/>
      <c r="G13" s="83"/>
      <c r="P13" s="83"/>
      <c r="R13" s="75"/>
    </row>
    <row r="14" spans="1:18" ht="12.65" customHeight="1" x14ac:dyDescent="0.25">
      <c r="D14" s="29"/>
      <c r="G14" s="83"/>
      <c r="P14" s="83"/>
      <c r="R14" s="75"/>
    </row>
    <row r="15" spans="1:18" ht="12.65" customHeight="1" x14ac:dyDescent="0.25">
      <c r="A15" s="216" t="s">
        <v>172</v>
      </c>
      <c r="B15" s="199"/>
      <c r="D15" s="29"/>
      <c r="E15" s="91">
        <v>60.4</v>
      </c>
      <c r="G15" s="83"/>
      <c r="H15" s="91">
        <v>61.7</v>
      </c>
      <c r="K15" s="91">
        <v>85.9</v>
      </c>
      <c r="N15" s="91">
        <v>76.3</v>
      </c>
      <c r="P15" s="83"/>
      <c r="Q15" s="91">
        <v>64.900000000000006</v>
      </c>
      <c r="R15" s="75"/>
    </row>
    <row r="16" spans="1:18" ht="12.65" customHeight="1" x14ac:dyDescent="0.25">
      <c r="A16" s="206" t="s">
        <v>173</v>
      </c>
      <c r="B16" s="199"/>
      <c r="D16" s="29"/>
      <c r="E16" s="91">
        <v>-14.8</v>
      </c>
      <c r="G16" s="83"/>
      <c r="H16" s="91">
        <v>-16.600000000000001</v>
      </c>
      <c r="K16" s="91">
        <v>-38</v>
      </c>
      <c r="N16" s="91">
        <v>-30.3</v>
      </c>
      <c r="P16" s="83"/>
      <c r="Q16" s="91">
        <v>-20.7</v>
      </c>
      <c r="R16" s="75"/>
    </row>
    <row r="17" spans="1:18" ht="12.65" customHeight="1" x14ac:dyDescent="0.25">
      <c r="A17" s="206" t="s">
        <v>174</v>
      </c>
      <c r="B17" s="199"/>
      <c r="D17" s="29"/>
      <c r="E17" s="102">
        <v>0.1</v>
      </c>
      <c r="G17" s="83"/>
      <c r="H17" s="102">
        <v>0</v>
      </c>
      <c r="K17" s="102">
        <v>-0.6</v>
      </c>
      <c r="N17" s="102">
        <v>0.3</v>
      </c>
      <c r="P17" s="83"/>
      <c r="Q17" s="102">
        <v>-0.2</v>
      </c>
      <c r="R17" s="75"/>
    </row>
    <row r="18" spans="1:18" ht="12.65" customHeight="1" thickBot="1" x14ac:dyDescent="0.3">
      <c r="A18" s="228" t="s">
        <v>175</v>
      </c>
      <c r="B18" s="199"/>
      <c r="D18" s="29"/>
      <c r="E18" s="103">
        <v>45.7</v>
      </c>
      <c r="G18" s="83"/>
      <c r="H18" s="103">
        <v>45.1</v>
      </c>
      <c r="K18" s="103">
        <v>47.3</v>
      </c>
      <c r="N18" s="103">
        <v>46.3</v>
      </c>
      <c r="P18" s="83"/>
      <c r="Q18" s="103">
        <v>44</v>
      </c>
      <c r="R18" s="75"/>
    </row>
    <row r="19" spans="1:18" ht="10.9" customHeight="1" thickTop="1" x14ac:dyDescent="0.25">
      <c r="D19" s="29"/>
      <c r="E19" s="89"/>
      <c r="G19" s="83"/>
      <c r="H19" s="89"/>
      <c r="K19" s="89"/>
      <c r="N19" s="89"/>
      <c r="P19" s="83"/>
      <c r="Q19" s="89"/>
      <c r="R19" s="75"/>
    </row>
    <row r="20" spans="1:18" ht="12.65" customHeight="1" x14ac:dyDescent="0.25">
      <c r="A20" s="216" t="s">
        <v>203</v>
      </c>
      <c r="B20" s="199"/>
      <c r="D20" s="29"/>
      <c r="E20" s="91">
        <v>23.8</v>
      </c>
      <c r="G20" s="83"/>
      <c r="H20" s="91">
        <v>25.4</v>
      </c>
      <c r="K20" s="91">
        <v>25.1</v>
      </c>
      <c r="N20" s="91">
        <v>24</v>
      </c>
      <c r="P20" s="83"/>
      <c r="Q20" s="91">
        <v>23.9</v>
      </c>
      <c r="R20" s="75"/>
    </row>
    <row r="21" spans="1:18" ht="13.4" customHeight="1" x14ac:dyDescent="0.25">
      <c r="A21" s="206" t="s">
        <v>177</v>
      </c>
      <c r="B21" s="199"/>
      <c r="D21" s="29"/>
      <c r="E21" s="102">
        <v>-0.5</v>
      </c>
      <c r="G21" s="83"/>
      <c r="H21" s="102">
        <v>-0.9</v>
      </c>
      <c r="K21" s="102">
        <v>-0.8</v>
      </c>
      <c r="N21" s="102">
        <v>-0.8</v>
      </c>
      <c r="P21" s="83"/>
      <c r="Q21" s="102">
        <v>-0.2</v>
      </c>
      <c r="R21" s="75"/>
    </row>
    <row r="22" spans="1:18" ht="14.15" customHeight="1" thickBot="1" x14ac:dyDescent="0.3">
      <c r="A22" s="228" t="s">
        <v>178</v>
      </c>
      <c r="B22" s="199"/>
      <c r="D22" s="29"/>
      <c r="E22" s="103">
        <v>23.3</v>
      </c>
      <c r="G22" s="83"/>
      <c r="H22" s="103">
        <v>24.5</v>
      </c>
      <c r="K22" s="103">
        <v>24.3</v>
      </c>
      <c r="N22" s="103">
        <v>23.2</v>
      </c>
      <c r="P22" s="83"/>
      <c r="Q22" s="103">
        <v>23.7</v>
      </c>
      <c r="R22" s="75"/>
    </row>
    <row r="23" spans="1:18" ht="10.9" customHeight="1" thickTop="1" x14ac:dyDescent="0.25">
      <c r="D23" s="29"/>
      <c r="E23" s="89"/>
      <c r="G23" s="83"/>
      <c r="H23" s="89"/>
      <c r="K23" s="89"/>
      <c r="N23" s="89"/>
      <c r="P23" s="83"/>
      <c r="Q23" s="89"/>
      <c r="R23" s="75"/>
    </row>
    <row r="24" spans="1:18" ht="12.65" customHeight="1" x14ac:dyDescent="0.25">
      <c r="A24" s="216" t="s">
        <v>224</v>
      </c>
      <c r="B24" s="199"/>
      <c r="D24" s="29"/>
      <c r="E24" s="91">
        <v>84.2</v>
      </c>
      <c r="G24" s="83"/>
      <c r="H24" s="91">
        <v>87.1</v>
      </c>
      <c r="K24" s="91">
        <v>111</v>
      </c>
      <c r="N24" s="91">
        <v>100.3</v>
      </c>
      <c r="P24" s="83"/>
      <c r="Q24" s="91">
        <v>88.8</v>
      </c>
      <c r="R24" s="75"/>
    </row>
    <row r="25" spans="1:18" ht="12.65" customHeight="1" x14ac:dyDescent="0.25">
      <c r="A25" s="206" t="s">
        <v>173</v>
      </c>
      <c r="B25" s="199"/>
      <c r="D25" s="29"/>
      <c r="E25" s="91">
        <v>-14.8</v>
      </c>
      <c r="G25" s="83"/>
      <c r="H25" s="91">
        <v>-16.600000000000001</v>
      </c>
      <c r="K25" s="91">
        <v>-38</v>
      </c>
      <c r="N25" s="91">
        <v>-30.3</v>
      </c>
      <c r="P25" s="83"/>
      <c r="Q25" s="91">
        <v>-20.7</v>
      </c>
      <c r="R25" s="75"/>
    </row>
    <row r="26" spans="1:18" ht="12.65" customHeight="1" x14ac:dyDescent="0.25">
      <c r="A26" s="206" t="s">
        <v>174</v>
      </c>
      <c r="B26" s="199"/>
      <c r="D26" s="29"/>
      <c r="E26" s="91">
        <v>0.1</v>
      </c>
      <c r="G26" s="83"/>
      <c r="H26" s="91">
        <v>0</v>
      </c>
      <c r="K26" s="91">
        <v>-0.6</v>
      </c>
      <c r="N26" s="91">
        <v>0.3</v>
      </c>
      <c r="P26" s="83"/>
      <c r="Q26" s="91">
        <v>-0.2</v>
      </c>
      <c r="R26" s="75"/>
    </row>
    <row r="27" spans="1:18" ht="12.65" customHeight="1" x14ac:dyDescent="0.25">
      <c r="A27" s="206" t="s">
        <v>177</v>
      </c>
      <c r="B27" s="199"/>
      <c r="D27" s="29"/>
      <c r="E27" s="91">
        <v>-0.5</v>
      </c>
      <c r="G27" s="83"/>
      <c r="H27" s="91">
        <v>-0.9</v>
      </c>
      <c r="K27" s="91">
        <v>-0.8</v>
      </c>
      <c r="N27" s="91">
        <v>-0.8</v>
      </c>
      <c r="P27" s="83"/>
      <c r="Q27" s="91">
        <v>-0.2</v>
      </c>
      <c r="R27" s="75"/>
    </row>
    <row r="28" spans="1:18" ht="12.65" customHeight="1" thickBot="1" x14ac:dyDescent="0.3">
      <c r="A28" s="228" t="s">
        <v>186</v>
      </c>
      <c r="B28" s="199"/>
      <c r="D28" s="29"/>
      <c r="E28" s="103">
        <v>69</v>
      </c>
      <c r="G28" s="83"/>
      <c r="H28" s="103">
        <v>69.599999999999994</v>
      </c>
      <c r="K28" s="103">
        <v>71.599999999999994</v>
      </c>
      <c r="N28" s="103">
        <v>69.5</v>
      </c>
      <c r="P28" s="83"/>
      <c r="Q28" s="103">
        <v>67.7</v>
      </c>
      <c r="R28" s="75"/>
    </row>
    <row r="29" spans="1:18" ht="10.9" customHeight="1" thickTop="1" x14ac:dyDescent="0.25">
      <c r="D29" s="29"/>
      <c r="E29" s="108"/>
      <c r="G29" s="83"/>
      <c r="H29" s="89"/>
      <c r="K29" s="89"/>
      <c r="N29" s="89"/>
      <c r="P29" s="83"/>
      <c r="Q29" s="89"/>
      <c r="R29" s="75"/>
    </row>
    <row r="30" spans="1:18" ht="12.65" customHeight="1" x14ac:dyDescent="0.25">
      <c r="A30" s="219" t="s">
        <v>404</v>
      </c>
      <c r="B30" s="219"/>
      <c r="C30" s="32"/>
      <c r="D30" s="29"/>
      <c r="G30" s="83"/>
      <c r="P30" s="83"/>
      <c r="R30" s="75"/>
    </row>
    <row r="31" spans="1:18" ht="12.65" customHeight="1" x14ac:dyDescent="0.25">
      <c r="A31" s="216" t="s">
        <v>230</v>
      </c>
      <c r="B31" s="199"/>
      <c r="D31" s="29"/>
      <c r="G31" s="83"/>
      <c r="P31" s="83"/>
      <c r="R31" s="75"/>
    </row>
    <row r="32" spans="1:18" ht="12.65" customHeight="1" x14ac:dyDescent="0.25">
      <c r="A32" s="231" t="s">
        <v>139</v>
      </c>
      <c r="B32" s="199"/>
      <c r="D32" s="29"/>
      <c r="E32" s="142">
        <v>235</v>
      </c>
      <c r="F32" s="143"/>
      <c r="G32" s="144"/>
      <c r="H32" s="142">
        <v>225</v>
      </c>
      <c r="I32" s="143"/>
      <c r="J32" s="143"/>
      <c r="K32" s="142">
        <v>259</v>
      </c>
      <c r="L32" s="143"/>
      <c r="M32" s="143"/>
      <c r="N32" s="142">
        <v>258</v>
      </c>
      <c r="O32" s="143"/>
      <c r="P32" s="144"/>
      <c r="Q32" s="142">
        <v>220</v>
      </c>
      <c r="R32" s="75"/>
    </row>
    <row r="33" spans="1:18" ht="12.65" customHeight="1" x14ac:dyDescent="0.25">
      <c r="A33" s="231" t="s">
        <v>249</v>
      </c>
      <c r="B33" s="199"/>
      <c r="D33" s="29"/>
      <c r="E33" s="142">
        <v>27</v>
      </c>
      <c r="F33" s="148"/>
      <c r="G33" s="144"/>
      <c r="H33" s="142">
        <v>25</v>
      </c>
      <c r="I33" s="142"/>
      <c r="J33" s="142"/>
      <c r="K33" s="142">
        <v>28</v>
      </c>
      <c r="L33" s="142"/>
      <c r="M33" s="142"/>
      <c r="N33" s="142">
        <v>27</v>
      </c>
      <c r="O33" s="148"/>
      <c r="P33" s="144"/>
      <c r="Q33" s="142">
        <v>22</v>
      </c>
      <c r="R33" s="78"/>
    </row>
    <row r="34" spans="1:18" ht="12.65" customHeight="1" x14ac:dyDescent="0.25">
      <c r="A34" s="235" t="s">
        <v>250</v>
      </c>
      <c r="B34" s="199"/>
      <c r="D34" s="29"/>
      <c r="E34" s="142">
        <v>262</v>
      </c>
      <c r="F34" s="143"/>
      <c r="G34" s="144"/>
      <c r="H34" s="142">
        <v>250</v>
      </c>
      <c r="I34" s="143"/>
      <c r="J34" s="143"/>
      <c r="K34" s="142">
        <v>287</v>
      </c>
      <c r="L34" s="143"/>
      <c r="M34" s="143"/>
      <c r="N34" s="142">
        <v>285</v>
      </c>
      <c r="O34" s="143"/>
      <c r="P34" s="144"/>
      <c r="Q34" s="142">
        <v>242</v>
      </c>
      <c r="R34" s="75"/>
    </row>
    <row r="35" spans="1:18" ht="12.65" customHeight="1" x14ac:dyDescent="0.25">
      <c r="A35" s="199"/>
      <c r="B35" s="199"/>
      <c r="D35" s="29"/>
      <c r="E35" s="143"/>
      <c r="F35" s="143"/>
      <c r="G35" s="144"/>
      <c r="H35" s="143"/>
      <c r="I35" s="143"/>
      <c r="J35" s="143"/>
      <c r="K35" s="143"/>
      <c r="L35" s="143"/>
      <c r="M35" s="143"/>
      <c r="N35" s="143"/>
      <c r="O35" s="143"/>
      <c r="P35" s="144"/>
      <c r="Q35" s="143"/>
      <c r="R35" s="75"/>
    </row>
    <row r="36" spans="1:18" ht="12.65" customHeight="1" x14ac:dyDescent="0.25">
      <c r="A36" s="216" t="s">
        <v>232</v>
      </c>
      <c r="B36" s="199"/>
      <c r="D36" s="29"/>
      <c r="E36" s="143"/>
      <c r="F36" s="143"/>
      <c r="G36" s="144"/>
      <c r="H36" s="143"/>
      <c r="I36" s="143"/>
      <c r="J36" s="143"/>
      <c r="K36" s="143"/>
      <c r="L36" s="143"/>
      <c r="M36" s="143"/>
      <c r="N36" s="143"/>
      <c r="O36" s="143"/>
      <c r="P36" s="144"/>
      <c r="Q36" s="143"/>
      <c r="R36" s="75"/>
    </row>
    <row r="37" spans="1:18" ht="12.65" customHeight="1" x14ac:dyDescent="0.25">
      <c r="A37" s="231" t="s">
        <v>233</v>
      </c>
      <c r="B37" s="199"/>
      <c r="D37" s="29"/>
      <c r="E37" s="142">
        <v>201</v>
      </c>
      <c r="F37" s="143"/>
      <c r="G37" s="144"/>
      <c r="H37" s="142">
        <v>194</v>
      </c>
      <c r="I37" s="143"/>
      <c r="J37" s="143"/>
      <c r="K37" s="142">
        <v>225</v>
      </c>
      <c r="L37" s="143"/>
      <c r="M37" s="143"/>
      <c r="N37" s="142">
        <v>226</v>
      </c>
      <c r="O37" s="143"/>
      <c r="P37" s="144"/>
      <c r="Q37" s="142">
        <v>195</v>
      </c>
      <c r="R37" s="75"/>
    </row>
    <row r="38" spans="1:18" ht="12.65" customHeight="1" x14ac:dyDescent="0.25">
      <c r="A38" s="231" t="s">
        <v>234</v>
      </c>
      <c r="B38" s="199"/>
      <c r="D38" s="29"/>
      <c r="E38" s="142">
        <v>23</v>
      </c>
      <c r="F38" s="143"/>
      <c r="G38" s="144"/>
      <c r="H38" s="142">
        <v>22</v>
      </c>
      <c r="I38" s="143"/>
      <c r="J38" s="143"/>
      <c r="K38" s="142">
        <v>24</v>
      </c>
      <c r="L38" s="143"/>
      <c r="M38" s="143"/>
      <c r="N38" s="142">
        <v>22</v>
      </c>
      <c r="O38" s="143"/>
      <c r="P38" s="144"/>
      <c r="Q38" s="142">
        <v>16</v>
      </c>
      <c r="R38" s="75"/>
    </row>
    <row r="39" spans="1:18" ht="12.65" customHeight="1" x14ac:dyDescent="0.25">
      <c r="A39" s="231" t="s">
        <v>251</v>
      </c>
      <c r="B39" s="199"/>
      <c r="D39" s="29"/>
      <c r="E39" s="142">
        <v>38</v>
      </c>
      <c r="F39" s="143"/>
      <c r="G39" s="144"/>
      <c r="H39" s="142">
        <v>34</v>
      </c>
      <c r="I39" s="143"/>
      <c r="J39" s="143"/>
      <c r="K39" s="142">
        <v>38</v>
      </c>
      <c r="L39" s="143"/>
      <c r="M39" s="143"/>
      <c r="N39" s="142">
        <v>37</v>
      </c>
      <c r="O39" s="143"/>
      <c r="P39" s="144"/>
      <c r="Q39" s="142">
        <v>31</v>
      </c>
      <c r="R39" s="75"/>
    </row>
    <row r="40" spans="1:18" ht="12.65" customHeight="1" x14ac:dyDescent="0.25">
      <c r="A40" s="235" t="s">
        <v>79</v>
      </c>
      <c r="B40" s="199"/>
      <c r="D40" s="29"/>
      <c r="E40" s="142">
        <v>262</v>
      </c>
      <c r="F40" s="143"/>
      <c r="G40" s="144"/>
      <c r="H40" s="142">
        <v>250</v>
      </c>
      <c r="I40" s="143"/>
      <c r="J40" s="143"/>
      <c r="K40" s="142">
        <v>287</v>
      </c>
      <c r="L40" s="143"/>
      <c r="M40" s="143"/>
      <c r="N40" s="142">
        <v>285</v>
      </c>
      <c r="O40" s="143"/>
      <c r="P40" s="144"/>
      <c r="Q40" s="142">
        <v>242</v>
      </c>
      <c r="R40" s="75"/>
    </row>
    <row r="41" spans="1:18" ht="10.9" customHeight="1" x14ac:dyDescent="0.25">
      <c r="A41" s="199"/>
      <c r="B41" s="199"/>
      <c r="D41" s="29"/>
      <c r="G41" s="83"/>
      <c r="P41" s="83"/>
      <c r="R41" s="75"/>
    </row>
    <row r="42" spans="1:18" ht="12.65" customHeight="1" x14ac:dyDescent="0.25">
      <c r="A42" s="219" t="s">
        <v>189</v>
      </c>
      <c r="B42" s="199"/>
      <c r="D42" s="29"/>
      <c r="G42" s="83"/>
      <c r="P42" s="83"/>
      <c r="R42" s="75"/>
    </row>
    <row r="43" spans="1:18" ht="12.65" customHeight="1" x14ac:dyDescent="0.25">
      <c r="A43" s="206" t="s">
        <v>159</v>
      </c>
      <c r="B43" s="199"/>
      <c r="D43" s="29"/>
      <c r="E43" s="160">
        <v>2020</v>
      </c>
      <c r="F43" s="159"/>
      <c r="G43" s="165"/>
      <c r="H43" s="160">
        <v>2225</v>
      </c>
      <c r="I43" s="159"/>
      <c r="J43" s="159"/>
      <c r="K43" s="160">
        <v>2452</v>
      </c>
      <c r="L43" s="159"/>
      <c r="M43" s="159"/>
      <c r="N43" s="160">
        <v>2313</v>
      </c>
      <c r="O43" s="159"/>
      <c r="P43" s="165"/>
      <c r="Q43" s="160">
        <v>1727</v>
      </c>
      <c r="R43" s="75"/>
    </row>
    <row r="44" spans="1:18" ht="12.65" customHeight="1" x14ac:dyDescent="0.25">
      <c r="A44" s="206" t="s">
        <v>200</v>
      </c>
      <c r="B44" s="199"/>
      <c r="D44" s="29"/>
      <c r="E44" s="142">
        <v>2210</v>
      </c>
      <c r="F44" s="143"/>
      <c r="G44" s="144"/>
      <c r="H44" s="142">
        <v>2152</v>
      </c>
      <c r="I44" s="143"/>
      <c r="J44" s="143"/>
      <c r="K44" s="142">
        <v>2080</v>
      </c>
      <c r="L44" s="143"/>
      <c r="M44" s="143"/>
      <c r="N44" s="142">
        <v>2032</v>
      </c>
      <c r="O44" s="143"/>
      <c r="P44" s="144"/>
      <c r="Q44" s="142">
        <v>2008</v>
      </c>
      <c r="R44" s="75"/>
    </row>
    <row r="45" spans="1:18" ht="12.65" customHeight="1" x14ac:dyDescent="0.25">
      <c r="A45" s="206" t="s">
        <v>201</v>
      </c>
      <c r="B45" s="199"/>
      <c r="D45" s="29"/>
      <c r="E45" s="142">
        <v>368</v>
      </c>
      <c r="F45" s="143"/>
      <c r="G45" s="144"/>
      <c r="H45" s="142">
        <v>350</v>
      </c>
      <c r="I45" s="143"/>
      <c r="J45" s="143"/>
      <c r="K45" s="142">
        <v>-208</v>
      </c>
      <c r="L45" s="143"/>
      <c r="M45" s="143"/>
      <c r="N45" s="142">
        <v>7</v>
      </c>
      <c r="O45" s="143"/>
      <c r="P45" s="144"/>
      <c r="Q45" s="142">
        <v>262</v>
      </c>
      <c r="R45" s="75"/>
    </row>
    <row r="46" spans="1:18" ht="12.65" customHeight="1" x14ac:dyDescent="0.25">
      <c r="D46" s="29"/>
      <c r="G46" s="83"/>
      <c r="P46" s="83"/>
      <c r="R46" s="75"/>
    </row>
    <row r="47" spans="1:18" ht="12.65" customHeight="1" x14ac:dyDescent="0.25">
      <c r="A47" s="206" t="s">
        <v>224</v>
      </c>
      <c r="B47" s="199"/>
      <c r="D47" s="29"/>
      <c r="E47" s="91">
        <v>83.3</v>
      </c>
      <c r="G47" s="83"/>
      <c r="H47" s="91">
        <v>83.7</v>
      </c>
      <c r="K47" s="91">
        <v>110</v>
      </c>
      <c r="N47" s="91">
        <v>99.7</v>
      </c>
      <c r="P47" s="83"/>
      <c r="Q47" s="91">
        <v>87</v>
      </c>
      <c r="R47" s="75"/>
    </row>
    <row r="48" spans="1:18" ht="12.65" customHeight="1" x14ac:dyDescent="0.25">
      <c r="A48" s="206" t="s">
        <v>186</v>
      </c>
      <c r="B48" s="199"/>
      <c r="D48" s="29"/>
      <c r="E48" s="91">
        <v>66.7</v>
      </c>
      <c r="G48" s="83"/>
      <c r="H48" s="91">
        <v>65.8</v>
      </c>
      <c r="K48" s="91">
        <v>67.5</v>
      </c>
      <c r="N48" s="91">
        <v>66.599999999999994</v>
      </c>
      <c r="P48" s="83"/>
      <c r="Q48" s="91">
        <v>63.3</v>
      </c>
      <c r="R48" s="75"/>
    </row>
    <row r="49" spans="1:18" ht="12.65" customHeight="1" x14ac:dyDescent="0.25">
      <c r="D49" s="29"/>
      <c r="G49" s="83"/>
      <c r="P49" s="83"/>
      <c r="R49" s="75"/>
    </row>
    <row r="50" spans="1:18" ht="12.65" customHeight="1" x14ac:dyDescent="0.25">
      <c r="A50" s="206" t="s">
        <v>252</v>
      </c>
      <c r="B50" s="199"/>
      <c r="D50" s="29"/>
      <c r="E50" s="84">
        <v>1554</v>
      </c>
      <c r="G50" s="83"/>
      <c r="H50" s="84">
        <v>1489</v>
      </c>
      <c r="K50" s="84">
        <v>1443</v>
      </c>
      <c r="N50" s="84">
        <v>1404</v>
      </c>
      <c r="P50" s="83"/>
      <c r="Q50" s="84">
        <v>1360</v>
      </c>
      <c r="R50" s="75"/>
    </row>
    <row r="51" spans="1:18" ht="12.65" customHeight="1" x14ac:dyDescent="0.25">
      <c r="A51" s="206" t="s">
        <v>253</v>
      </c>
      <c r="B51" s="199"/>
      <c r="D51" s="29"/>
      <c r="E51" s="91">
        <v>86.2</v>
      </c>
      <c r="G51" s="83"/>
      <c r="H51" s="91">
        <v>87</v>
      </c>
      <c r="K51" s="91">
        <v>87.1</v>
      </c>
      <c r="N51" s="91">
        <v>87.3</v>
      </c>
      <c r="P51" s="83"/>
      <c r="Q51" s="91">
        <v>87</v>
      </c>
      <c r="R51" s="75"/>
    </row>
    <row r="52" spans="1:18" ht="12.65" customHeight="1" x14ac:dyDescent="0.25">
      <c r="A52" s="206" t="s">
        <v>254</v>
      </c>
      <c r="B52" s="199"/>
      <c r="D52" s="29"/>
      <c r="E52" s="91">
        <v>-4.5999999999999996</v>
      </c>
      <c r="G52" s="83"/>
      <c r="H52" s="91">
        <v>1.4</v>
      </c>
      <c r="K52" s="91">
        <v>3.4</v>
      </c>
      <c r="N52" s="91">
        <v>10.4</v>
      </c>
      <c r="P52" s="83"/>
      <c r="Q52" s="91">
        <v>19.3</v>
      </c>
      <c r="R52" s="75"/>
    </row>
    <row r="53" spans="1:18" ht="12.65" customHeight="1" x14ac:dyDescent="0.25">
      <c r="A53" s="206" t="s">
        <v>400</v>
      </c>
      <c r="B53" s="199"/>
      <c r="D53" s="29"/>
      <c r="E53" s="91">
        <v>25.4</v>
      </c>
      <c r="G53" s="83"/>
      <c r="H53" s="91">
        <v>15</v>
      </c>
      <c r="K53" s="91">
        <v>15</v>
      </c>
      <c r="N53" s="91">
        <v>8.3000000000000007</v>
      </c>
      <c r="P53" s="83"/>
      <c r="Q53" s="91">
        <v>1.4</v>
      </c>
      <c r="R53" s="75"/>
    </row>
    <row r="54" spans="1:18" ht="12.65" customHeight="1" x14ac:dyDescent="0.25">
      <c r="D54" s="29"/>
      <c r="G54" s="83"/>
      <c r="P54" s="83"/>
      <c r="R54" s="75"/>
    </row>
    <row r="55" spans="1:18" ht="12.65" customHeight="1" x14ac:dyDescent="0.25">
      <c r="A55" s="219" t="s">
        <v>190</v>
      </c>
      <c r="B55" s="199"/>
      <c r="D55" s="29"/>
      <c r="G55" s="83"/>
      <c r="P55" s="83"/>
      <c r="R55" s="75"/>
    </row>
    <row r="56" spans="1:18" ht="12.65" customHeight="1" x14ac:dyDescent="0.25">
      <c r="A56" s="206" t="s">
        <v>159</v>
      </c>
      <c r="B56" s="199"/>
      <c r="D56" s="29"/>
      <c r="E56" s="160">
        <v>381</v>
      </c>
      <c r="F56" s="159"/>
      <c r="G56" s="165"/>
      <c r="H56" s="160">
        <v>455</v>
      </c>
      <c r="I56" s="159"/>
      <c r="J56" s="159"/>
      <c r="K56" s="160">
        <v>552</v>
      </c>
      <c r="L56" s="159"/>
      <c r="M56" s="159"/>
      <c r="N56" s="160">
        <v>409</v>
      </c>
      <c r="O56" s="159"/>
      <c r="P56" s="165"/>
      <c r="Q56" s="160">
        <v>356</v>
      </c>
      <c r="R56" s="75"/>
    </row>
    <row r="57" spans="1:18" ht="12.65" customHeight="1" x14ac:dyDescent="0.25">
      <c r="A57" s="206" t="s">
        <v>200</v>
      </c>
      <c r="B57" s="199"/>
      <c r="D57" s="29"/>
      <c r="E57" s="142">
        <v>393</v>
      </c>
      <c r="F57" s="143"/>
      <c r="G57" s="144"/>
      <c r="H57" s="142">
        <v>450</v>
      </c>
      <c r="I57" s="143"/>
      <c r="J57" s="143"/>
      <c r="K57" s="142">
        <v>442</v>
      </c>
      <c r="L57" s="143"/>
      <c r="M57" s="143"/>
      <c r="N57" s="142">
        <v>379</v>
      </c>
      <c r="O57" s="143"/>
      <c r="P57" s="144"/>
      <c r="Q57" s="142">
        <v>384</v>
      </c>
      <c r="R57" s="75"/>
    </row>
    <row r="58" spans="1:18" ht="12.65" customHeight="1" x14ac:dyDescent="0.25">
      <c r="A58" s="206" t="s">
        <v>201</v>
      </c>
      <c r="B58" s="199"/>
      <c r="D58" s="29"/>
      <c r="E58" s="142">
        <v>42</v>
      </c>
      <c r="F58" s="143"/>
      <c r="G58" s="144"/>
      <c r="H58" s="142">
        <v>-15</v>
      </c>
      <c r="I58" s="143"/>
      <c r="J58" s="143"/>
      <c r="K58" s="142">
        <v>-69</v>
      </c>
      <c r="L58" s="143"/>
      <c r="M58" s="143"/>
      <c r="N58" s="142">
        <v>-14</v>
      </c>
      <c r="O58" s="143"/>
      <c r="P58" s="144"/>
      <c r="Q58" s="142">
        <v>6</v>
      </c>
      <c r="R58" s="75"/>
    </row>
    <row r="59" spans="1:18" ht="9.25" customHeight="1" x14ac:dyDescent="0.25">
      <c r="D59" s="29"/>
      <c r="G59" s="83"/>
      <c r="P59" s="83"/>
      <c r="R59" s="75"/>
    </row>
    <row r="60" spans="1:18" ht="12.65" customHeight="1" x14ac:dyDescent="0.25">
      <c r="A60" s="206" t="s">
        <v>224</v>
      </c>
      <c r="B60" s="199"/>
      <c r="D60" s="29"/>
      <c r="E60" s="91">
        <v>89.3</v>
      </c>
      <c r="G60" s="83"/>
      <c r="H60" s="91">
        <v>103.3</v>
      </c>
      <c r="K60" s="91">
        <v>115.6</v>
      </c>
      <c r="N60" s="91">
        <v>103.7</v>
      </c>
      <c r="P60" s="83"/>
      <c r="Q60" s="91">
        <v>98.4</v>
      </c>
      <c r="R60" s="75"/>
    </row>
    <row r="61" spans="1:18" ht="12.65" customHeight="1" x14ac:dyDescent="0.25">
      <c r="A61" s="206" t="s">
        <v>226</v>
      </c>
      <c r="B61" s="199"/>
      <c r="D61" s="29"/>
      <c r="E61" s="91">
        <v>81.900000000000006</v>
      </c>
      <c r="G61" s="83"/>
      <c r="H61" s="91">
        <v>88</v>
      </c>
      <c r="K61" s="91">
        <v>91</v>
      </c>
      <c r="N61" s="91">
        <v>84.7</v>
      </c>
      <c r="P61" s="83"/>
      <c r="Q61" s="91">
        <v>90.6</v>
      </c>
      <c r="R61" s="75"/>
    </row>
    <row r="62" spans="1:18" ht="12.65" customHeight="1" x14ac:dyDescent="0.25">
      <c r="D62" s="51"/>
      <c r="G62" s="52"/>
      <c r="P62" s="51"/>
      <c r="Q62" s="79"/>
      <c r="R62" s="77"/>
    </row>
    <row r="63" spans="1:18" ht="10" customHeight="1" x14ac:dyDescent="0.25">
      <c r="D63" s="53"/>
      <c r="E63" s="53"/>
      <c r="F63" s="53"/>
      <c r="P63" s="53"/>
      <c r="Q63" s="53"/>
      <c r="R63" s="53"/>
    </row>
    <row r="64" spans="1:18" ht="27" customHeight="1" x14ac:dyDescent="0.25">
      <c r="A64" s="50" t="s">
        <v>227</v>
      </c>
      <c r="B64" s="210" t="s">
        <v>255</v>
      </c>
      <c r="C64" s="199"/>
      <c r="D64" s="199"/>
      <c r="E64" s="199"/>
      <c r="F64" s="199"/>
      <c r="G64" s="199"/>
      <c r="H64" s="199"/>
      <c r="I64" s="199"/>
      <c r="J64" s="199"/>
      <c r="K64" s="199"/>
      <c r="L64" s="199"/>
      <c r="M64" s="199"/>
      <c r="N64" s="199"/>
      <c r="O64" s="199"/>
      <c r="P64" s="199"/>
      <c r="Q64" s="199"/>
      <c r="R64" s="199"/>
    </row>
    <row r="65" ht="15" customHeight="1" x14ac:dyDescent="0.25"/>
    <row r="66" ht="15" customHeight="1" x14ac:dyDescent="0.25"/>
    <row r="67" ht="15" customHeight="1" x14ac:dyDescent="0.25"/>
    <row r="68" ht="15" customHeight="1" x14ac:dyDescent="0.25"/>
    <row r="69" ht="15" customHeight="1" x14ac:dyDescent="0.25"/>
    <row r="70" ht="15" customHeight="1" x14ac:dyDescent="0.25"/>
  </sheetData>
  <mergeCells count="50">
    <mergeCell ref="A4:B4"/>
    <mergeCell ref="A8:B8"/>
    <mergeCell ref="A1:R1"/>
    <mergeCell ref="A2:R2"/>
    <mergeCell ref="D4:R4"/>
    <mergeCell ref="A9:B9"/>
    <mergeCell ref="A10:B10"/>
    <mergeCell ref="A11:B11"/>
    <mergeCell ref="A13:B13"/>
    <mergeCell ref="A15:B15"/>
    <mergeCell ref="A16:B16"/>
    <mergeCell ref="A17:B17"/>
    <mergeCell ref="A18:B18"/>
    <mergeCell ref="A20:B20"/>
    <mergeCell ref="A21:B21"/>
    <mergeCell ref="A28:B28"/>
    <mergeCell ref="A30:B30"/>
    <mergeCell ref="A31:B31"/>
    <mergeCell ref="A22:B22"/>
    <mergeCell ref="A24:B24"/>
    <mergeCell ref="A25:B25"/>
    <mergeCell ref="A26:B26"/>
    <mergeCell ref="A27:B27"/>
    <mergeCell ref="A32:B32"/>
    <mergeCell ref="A42:B42"/>
    <mergeCell ref="A33:B33"/>
    <mergeCell ref="A43:B43"/>
    <mergeCell ref="A34:B34"/>
    <mergeCell ref="A35:B35"/>
    <mergeCell ref="A36:B36"/>
    <mergeCell ref="A40:B40"/>
    <mergeCell ref="A37:B37"/>
    <mergeCell ref="A41:B41"/>
    <mergeCell ref="A38:B38"/>
    <mergeCell ref="A39:B39"/>
    <mergeCell ref="A44:B44"/>
    <mergeCell ref="A50:B50"/>
    <mergeCell ref="A51:B51"/>
    <mergeCell ref="A45:B45"/>
    <mergeCell ref="A52:B52"/>
    <mergeCell ref="A53:B53"/>
    <mergeCell ref="A47:B47"/>
    <mergeCell ref="A55:B55"/>
    <mergeCell ref="B64:R64"/>
    <mergeCell ref="A56:B56"/>
    <mergeCell ref="A57:B57"/>
    <mergeCell ref="A58:B58"/>
    <mergeCell ref="A60:B60"/>
    <mergeCell ref="A61:B61"/>
    <mergeCell ref="A48:B48"/>
  </mergeCells>
  <printOptions horizontalCentered="1"/>
  <pageMargins left="0.25" right="0.25" top="0.5" bottom="0.5" header="0.3" footer="0.3"/>
  <pageSetup scale="67" orientation="landscape" r:id="rId1"/>
  <headerFooter>
    <oddFooter>&amp;L&amp;K0033A0The Allstate Corporation 1Q22 Supplement&amp;R&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R60"/>
  <sheetViews>
    <sheetView showRuler="0" topLeftCell="A7" workbookViewId="0">
      <selection activeCell="M38" sqref="M38"/>
    </sheetView>
  </sheetViews>
  <sheetFormatPr defaultColWidth="13.7265625" defaultRowHeight="12.5" x14ac:dyDescent="0.25"/>
  <cols>
    <col min="1" max="1" width="2.1796875" customWidth="1"/>
    <col min="2" max="2" width="50.453125" customWidth="1"/>
    <col min="3" max="4" width="2.453125" customWidth="1"/>
    <col min="5" max="5" width="11.26953125" customWidth="1"/>
    <col min="6" max="7" width="2.453125" customWidth="1"/>
    <col min="8" max="8" width="11.26953125" customWidth="1"/>
    <col min="9" max="10" width="2.453125" customWidth="1"/>
    <col min="11" max="11" width="11.26953125" customWidth="1"/>
    <col min="12" max="13" width="2.453125" customWidth="1"/>
    <col min="14" max="14" width="11.26953125" customWidth="1"/>
    <col min="15" max="16" width="2.453125" customWidth="1"/>
    <col min="17" max="17" width="11.26953125" customWidth="1"/>
    <col min="18" max="18" width="2.453125" customWidth="1"/>
  </cols>
  <sheetData>
    <row r="1" spans="1:18" ht="14.15" customHeight="1" x14ac:dyDescent="0.35">
      <c r="A1" s="208" t="s">
        <v>1</v>
      </c>
      <c r="B1" s="199"/>
      <c r="C1" s="199"/>
      <c r="D1" s="199"/>
      <c r="E1" s="199"/>
      <c r="F1" s="199"/>
      <c r="G1" s="199"/>
      <c r="H1" s="199"/>
      <c r="I1" s="199"/>
      <c r="J1" s="199"/>
      <c r="K1" s="199"/>
      <c r="L1" s="199"/>
      <c r="M1" s="199"/>
      <c r="N1" s="199"/>
      <c r="O1" s="199"/>
      <c r="P1" s="199"/>
      <c r="Q1" s="199"/>
      <c r="R1" s="199"/>
    </row>
    <row r="2" spans="1:18" ht="14.15" customHeight="1" x14ac:dyDescent="0.35">
      <c r="A2" s="208" t="s">
        <v>256</v>
      </c>
      <c r="B2" s="199"/>
      <c r="C2" s="199"/>
      <c r="D2" s="199"/>
      <c r="E2" s="199"/>
      <c r="F2" s="199"/>
      <c r="G2" s="199"/>
      <c r="H2" s="199"/>
      <c r="I2" s="199"/>
      <c r="J2" s="199"/>
      <c r="K2" s="199"/>
      <c r="L2" s="199"/>
      <c r="M2" s="199"/>
      <c r="N2" s="199"/>
      <c r="O2" s="199"/>
      <c r="P2" s="199"/>
      <c r="Q2" s="199"/>
      <c r="R2" s="199"/>
    </row>
    <row r="3" spans="1:18" ht="12.65" customHeight="1" x14ac:dyDescent="0.25">
      <c r="A3" s="1" t="s">
        <v>35</v>
      </c>
    </row>
    <row r="4" spans="1:18" ht="12.65" customHeight="1" x14ac:dyDescent="0.25">
      <c r="A4" s="207" t="s">
        <v>115</v>
      </c>
      <c r="B4" s="199"/>
      <c r="D4" s="209" t="s">
        <v>42</v>
      </c>
      <c r="E4" s="199"/>
      <c r="F4" s="199"/>
      <c r="G4" s="199"/>
      <c r="H4" s="199"/>
      <c r="I4" s="199"/>
      <c r="J4" s="199"/>
      <c r="K4" s="199"/>
      <c r="L4" s="199"/>
      <c r="M4" s="199"/>
      <c r="N4" s="199"/>
      <c r="O4" s="199"/>
      <c r="P4" s="199"/>
      <c r="Q4" s="199"/>
      <c r="R4" s="199"/>
    </row>
    <row r="5" spans="1:18" ht="12.65" customHeight="1" x14ac:dyDescent="0.25">
      <c r="D5" s="24"/>
      <c r="E5" s="24"/>
      <c r="F5" s="24"/>
      <c r="G5" s="25"/>
      <c r="H5" s="25"/>
      <c r="I5" s="25"/>
      <c r="J5" s="25"/>
      <c r="K5" s="25"/>
      <c r="L5" s="25"/>
      <c r="M5" s="25"/>
      <c r="N5" s="25"/>
      <c r="O5" s="25"/>
      <c r="P5" s="24"/>
      <c r="Q5" s="24"/>
      <c r="R5" s="24"/>
    </row>
    <row r="6" spans="1:18" ht="24.25" customHeight="1" x14ac:dyDescent="0.25">
      <c r="D6" s="26"/>
      <c r="E6" s="17" t="s">
        <v>43</v>
      </c>
      <c r="F6" s="27"/>
      <c r="G6" s="28"/>
      <c r="H6" s="18" t="s">
        <v>44</v>
      </c>
      <c r="K6" s="18" t="s">
        <v>45</v>
      </c>
      <c r="N6" s="18" t="s">
        <v>46</v>
      </c>
      <c r="P6" s="26"/>
      <c r="Q6" s="17" t="s">
        <v>47</v>
      </c>
      <c r="R6" s="74"/>
    </row>
    <row r="7" spans="1:18" ht="12.65" customHeight="1" x14ac:dyDescent="0.25">
      <c r="A7" s="200" t="s">
        <v>141</v>
      </c>
      <c r="B7" s="199"/>
      <c r="D7" s="29"/>
      <c r="E7" s="25"/>
      <c r="G7" s="29"/>
      <c r="H7" s="25"/>
      <c r="K7" s="25"/>
      <c r="N7" s="25"/>
      <c r="P7" s="29"/>
      <c r="Q7" s="25"/>
      <c r="R7" s="75"/>
    </row>
    <row r="8" spans="1:18" ht="12.65" customHeight="1" x14ac:dyDescent="0.25">
      <c r="A8" s="198" t="s">
        <v>257</v>
      </c>
      <c r="B8" s="199"/>
      <c r="D8" s="29"/>
      <c r="E8" s="160">
        <v>630</v>
      </c>
      <c r="F8" s="159"/>
      <c r="G8" s="165"/>
      <c r="H8" s="160">
        <v>716</v>
      </c>
      <c r="I8" s="159"/>
      <c r="J8" s="159"/>
      <c r="K8" s="160">
        <v>651</v>
      </c>
      <c r="L8" s="159"/>
      <c r="M8" s="159"/>
      <c r="N8" s="160">
        <v>692</v>
      </c>
      <c r="O8" s="159"/>
      <c r="P8" s="165"/>
      <c r="Q8" s="160">
        <v>583</v>
      </c>
      <c r="R8" s="75"/>
    </row>
    <row r="9" spans="1:18" ht="12.65" customHeight="1" x14ac:dyDescent="0.25">
      <c r="A9" s="198" t="s">
        <v>200</v>
      </c>
      <c r="B9" s="199"/>
      <c r="D9" s="29"/>
      <c r="E9" s="160">
        <v>483</v>
      </c>
      <c r="F9" s="159"/>
      <c r="G9" s="165"/>
      <c r="H9" s="160">
        <v>462</v>
      </c>
      <c r="I9" s="159"/>
      <c r="J9" s="159"/>
      <c r="K9" s="160">
        <v>456</v>
      </c>
      <c r="L9" s="159"/>
      <c r="M9" s="159"/>
      <c r="N9" s="160">
        <v>435</v>
      </c>
      <c r="O9" s="159"/>
      <c r="P9" s="165"/>
      <c r="Q9" s="160">
        <v>411</v>
      </c>
      <c r="R9" s="75"/>
    </row>
    <row r="10" spans="1:18" ht="12.65" customHeight="1" x14ac:dyDescent="0.25">
      <c r="A10" s="198" t="s">
        <v>163</v>
      </c>
      <c r="B10" s="199"/>
      <c r="D10" s="29"/>
      <c r="E10" s="142">
        <v>94</v>
      </c>
      <c r="F10" s="143"/>
      <c r="G10" s="144"/>
      <c r="H10" s="142">
        <v>91</v>
      </c>
      <c r="I10" s="143"/>
      <c r="J10" s="143"/>
      <c r="K10" s="142">
        <v>85</v>
      </c>
      <c r="L10" s="143"/>
      <c r="M10" s="143"/>
      <c r="N10" s="142">
        <v>88</v>
      </c>
      <c r="O10" s="143"/>
      <c r="P10" s="144"/>
      <c r="Q10" s="142">
        <v>90</v>
      </c>
      <c r="R10" s="75"/>
    </row>
    <row r="11" spans="1:18" ht="12.65" customHeight="1" x14ac:dyDescent="0.25">
      <c r="A11" s="198" t="s">
        <v>258</v>
      </c>
      <c r="B11" s="199"/>
      <c r="D11" s="29"/>
      <c r="E11" s="142">
        <v>41</v>
      </c>
      <c r="F11" s="143"/>
      <c r="G11" s="144"/>
      <c r="H11" s="142">
        <v>42</v>
      </c>
      <c r="I11" s="143"/>
      <c r="J11" s="143"/>
      <c r="K11" s="142">
        <v>46</v>
      </c>
      <c r="L11" s="143"/>
      <c r="M11" s="143"/>
      <c r="N11" s="142">
        <v>46</v>
      </c>
      <c r="O11" s="143"/>
      <c r="P11" s="144"/>
      <c r="Q11" s="142">
        <v>41</v>
      </c>
      <c r="R11" s="75"/>
    </row>
    <row r="12" spans="1:18" ht="12.65" customHeight="1" x14ac:dyDescent="0.25">
      <c r="A12" s="198" t="s">
        <v>259</v>
      </c>
      <c r="B12" s="199"/>
      <c r="D12" s="29"/>
      <c r="E12" s="142">
        <v>9</v>
      </c>
      <c r="F12" s="143"/>
      <c r="G12" s="144"/>
      <c r="H12" s="142">
        <v>11</v>
      </c>
      <c r="I12" s="143"/>
      <c r="J12" s="143"/>
      <c r="K12" s="142">
        <v>10</v>
      </c>
      <c r="L12" s="143"/>
      <c r="M12" s="143"/>
      <c r="N12" s="142">
        <v>12</v>
      </c>
      <c r="O12" s="143"/>
      <c r="P12" s="144"/>
      <c r="Q12" s="142">
        <v>10</v>
      </c>
      <c r="R12" s="75"/>
    </row>
    <row r="13" spans="1:18" ht="12.65" customHeight="1" x14ac:dyDescent="0.25">
      <c r="A13" s="198" t="s">
        <v>260</v>
      </c>
      <c r="B13" s="199"/>
      <c r="D13" s="29"/>
      <c r="E13" s="142">
        <v>-123</v>
      </c>
      <c r="F13" s="143"/>
      <c r="G13" s="144"/>
      <c r="H13" s="142">
        <v>-124</v>
      </c>
      <c r="I13" s="143"/>
      <c r="J13" s="143"/>
      <c r="K13" s="142">
        <v>-122</v>
      </c>
      <c r="L13" s="143"/>
      <c r="M13" s="143"/>
      <c r="N13" s="142">
        <v>-109</v>
      </c>
      <c r="O13" s="143"/>
      <c r="P13" s="144"/>
      <c r="Q13" s="142">
        <v>-103</v>
      </c>
      <c r="R13" s="75"/>
    </row>
    <row r="14" spans="1:18" ht="12.65" customHeight="1" x14ac:dyDescent="0.25">
      <c r="A14" s="198" t="s">
        <v>59</v>
      </c>
      <c r="B14" s="199"/>
      <c r="D14" s="29"/>
      <c r="E14" s="142">
        <v>-221</v>
      </c>
      <c r="F14" s="143"/>
      <c r="G14" s="144"/>
      <c r="H14" s="142">
        <v>-214</v>
      </c>
      <c r="I14" s="143"/>
      <c r="J14" s="143"/>
      <c r="K14" s="142">
        <v>-206</v>
      </c>
      <c r="L14" s="143"/>
      <c r="M14" s="143"/>
      <c r="N14" s="142">
        <v>-194</v>
      </c>
      <c r="O14" s="143"/>
      <c r="P14" s="144"/>
      <c r="Q14" s="142">
        <v>-181</v>
      </c>
      <c r="R14" s="75"/>
    </row>
    <row r="15" spans="1:18" ht="12.65" customHeight="1" x14ac:dyDescent="0.25">
      <c r="A15" s="198" t="s">
        <v>165</v>
      </c>
      <c r="B15" s="199"/>
      <c r="D15" s="29"/>
      <c r="E15" s="142">
        <v>-218</v>
      </c>
      <c r="F15" s="143"/>
      <c r="G15" s="144"/>
      <c r="H15" s="142">
        <v>-227</v>
      </c>
      <c r="I15" s="143"/>
      <c r="J15" s="143"/>
      <c r="K15" s="142">
        <v>-209</v>
      </c>
      <c r="L15" s="143"/>
      <c r="M15" s="143"/>
      <c r="N15" s="142">
        <v>-203</v>
      </c>
      <c r="O15" s="143"/>
      <c r="P15" s="144"/>
      <c r="Q15" s="142">
        <v>-198</v>
      </c>
      <c r="R15" s="75"/>
    </row>
    <row r="16" spans="1:18" ht="12.65" customHeight="1" x14ac:dyDescent="0.25">
      <c r="A16" s="198" t="s">
        <v>62</v>
      </c>
      <c r="B16" s="199"/>
      <c r="D16" s="29"/>
      <c r="E16" s="142">
        <v>0</v>
      </c>
      <c r="F16" s="143"/>
      <c r="G16" s="144"/>
      <c r="H16" s="142">
        <v>-2</v>
      </c>
      <c r="I16" s="143"/>
      <c r="J16" s="143"/>
      <c r="K16" s="142">
        <v>1</v>
      </c>
      <c r="L16" s="143"/>
      <c r="M16" s="143"/>
      <c r="N16" s="142">
        <v>-4</v>
      </c>
      <c r="O16" s="143"/>
      <c r="P16" s="144"/>
      <c r="Q16" s="142">
        <v>-9</v>
      </c>
      <c r="R16" s="75"/>
    </row>
    <row r="17" spans="1:18" ht="12.65" customHeight="1" x14ac:dyDescent="0.25">
      <c r="A17" s="198" t="s">
        <v>196</v>
      </c>
      <c r="B17" s="199"/>
      <c r="D17" s="29"/>
      <c r="E17" s="142">
        <v>-12</v>
      </c>
      <c r="F17" s="143"/>
      <c r="G17" s="144"/>
      <c r="H17" s="142">
        <v>-9</v>
      </c>
      <c r="I17" s="143"/>
      <c r="J17" s="143"/>
      <c r="K17" s="142">
        <v>-16</v>
      </c>
      <c r="L17" s="143"/>
      <c r="M17" s="143"/>
      <c r="N17" s="142">
        <v>-15</v>
      </c>
      <c r="O17" s="143"/>
      <c r="P17" s="144"/>
      <c r="Q17" s="142">
        <v>-12</v>
      </c>
      <c r="R17" s="75"/>
    </row>
    <row r="18" spans="1:18" ht="12.65" customHeight="1" x14ac:dyDescent="0.25">
      <c r="B18" s="23" t="s">
        <v>261</v>
      </c>
      <c r="D18" s="29"/>
      <c r="E18" s="149">
        <v>0</v>
      </c>
      <c r="F18" s="143"/>
      <c r="G18" s="144"/>
      <c r="H18" s="149">
        <v>1</v>
      </c>
      <c r="I18" s="143"/>
      <c r="J18" s="143"/>
      <c r="K18" s="149">
        <v>0</v>
      </c>
      <c r="L18" s="143"/>
      <c r="M18" s="143"/>
      <c r="N18" s="149">
        <v>0</v>
      </c>
      <c r="O18" s="143"/>
      <c r="P18" s="144"/>
      <c r="Q18" s="149">
        <v>0</v>
      </c>
      <c r="R18" s="75"/>
    </row>
    <row r="19" spans="1:18" ht="12.65" customHeight="1" x14ac:dyDescent="0.25">
      <c r="A19" s="205" t="s">
        <v>401</v>
      </c>
      <c r="B19" s="199"/>
      <c r="D19" s="29"/>
      <c r="E19" s="161">
        <v>53</v>
      </c>
      <c r="F19" s="143"/>
      <c r="G19" s="144"/>
      <c r="H19" s="161">
        <v>29</v>
      </c>
      <c r="I19" s="143"/>
      <c r="J19" s="143"/>
      <c r="K19" s="161">
        <v>45</v>
      </c>
      <c r="L19" s="143"/>
      <c r="M19" s="143"/>
      <c r="N19" s="161">
        <v>56</v>
      </c>
      <c r="O19" s="143"/>
      <c r="P19" s="144"/>
      <c r="Q19" s="161">
        <v>49</v>
      </c>
      <c r="R19" s="75"/>
    </row>
    <row r="20" spans="1:18" ht="12.65" customHeight="1" x14ac:dyDescent="0.25">
      <c r="A20" s="203" t="s">
        <v>262</v>
      </c>
      <c r="B20" s="199"/>
      <c r="D20" s="29"/>
      <c r="E20" s="142">
        <v>6</v>
      </c>
      <c r="F20" s="143"/>
      <c r="G20" s="144"/>
      <c r="H20" s="142">
        <v>6</v>
      </c>
      <c r="I20" s="143"/>
      <c r="J20" s="143"/>
      <c r="K20" s="142">
        <v>7</v>
      </c>
      <c r="L20" s="143"/>
      <c r="M20" s="143"/>
      <c r="N20" s="142">
        <v>7</v>
      </c>
      <c r="O20" s="143"/>
      <c r="P20" s="144"/>
      <c r="Q20" s="142">
        <v>8</v>
      </c>
      <c r="R20" s="75"/>
    </row>
    <row r="21" spans="1:18" ht="12.65" customHeight="1" x14ac:dyDescent="0.25">
      <c r="A21" s="203" t="s">
        <v>62</v>
      </c>
      <c r="B21" s="199"/>
      <c r="D21" s="29"/>
      <c r="E21" s="142">
        <v>0</v>
      </c>
      <c r="F21" s="143"/>
      <c r="G21" s="144"/>
      <c r="H21" s="142">
        <v>2</v>
      </c>
      <c r="I21" s="143"/>
      <c r="J21" s="143"/>
      <c r="K21" s="142">
        <v>-1</v>
      </c>
      <c r="L21" s="143"/>
      <c r="M21" s="143"/>
      <c r="N21" s="142">
        <v>4</v>
      </c>
      <c r="O21" s="143"/>
      <c r="P21" s="144"/>
      <c r="Q21" s="142">
        <v>9</v>
      </c>
      <c r="R21" s="75"/>
    </row>
    <row r="22" spans="1:18" ht="12.65" customHeight="1" x14ac:dyDescent="0.25">
      <c r="A22" s="203" t="s">
        <v>196</v>
      </c>
      <c r="B22" s="199"/>
      <c r="D22" s="29"/>
      <c r="E22" s="149">
        <v>12</v>
      </c>
      <c r="F22" s="143"/>
      <c r="G22" s="144"/>
      <c r="H22" s="149">
        <v>9</v>
      </c>
      <c r="I22" s="143"/>
      <c r="J22" s="143"/>
      <c r="K22" s="149">
        <v>16</v>
      </c>
      <c r="L22" s="143"/>
      <c r="M22" s="143"/>
      <c r="N22" s="149">
        <v>15</v>
      </c>
      <c r="O22" s="143"/>
      <c r="P22" s="144"/>
      <c r="Q22" s="149">
        <v>12</v>
      </c>
      <c r="R22" s="75"/>
    </row>
    <row r="23" spans="1:18" ht="24.25" customHeight="1" x14ac:dyDescent="0.25">
      <c r="A23" s="205" t="s">
        <v>263</v>
      </c>
      <c r="B23" s="199"/>
      <c r="D23" s="29"/>
      <c r="E23" s="158">
        <v>71</v>
      </c>
      <c r="F23" s="159"/>
      <c r="G23" s="165"/>
      <c r="H23" s="158">
        <v>46</v>
      </c>
      <c r="I23" s="159"/>
      <c r="J23" s="159"/>
      <c r="K23" s="158">
        <v>67</v>
      </c>
      <c r="L23" s="159"/>
      <c r="M23" s="159"/>
      <c r="N23" s="158">
        <v>82</v>
      </c>
      <c r="O23" s="159"/>
      <c r="P23" s="165"/>
      <c r="Q23" s="158">
        <v>78</v>
      </c>
      <c r="R23" s="75"/>
    </row>
    <row r="24" spans="1:18" ht="12.65" customHeight="1" x14ac:dyDescent="0.25">
      <c r="D24" s="29"/>
      <c r="G24" s="83"/>
      <c r="P24" s="83"/>
      <c r="R24" s="75"/>
    </row>
    <row r="25" spans="1:18" ht="12.65" customHeight="1" x14ac:dyDescent="0.25">
      <c r="A25" s="200" t="s">
        <v>142</v>
      </c>
      <c r="B25" s="199"/>
      <c r="D25" s="29"/>
      <c r="G25" s="83"/>
      <c r="P25" s="83"/>
      <c r="R25" s="75"/>
    </row>
    <row r="26" spans="1:18" ht="12.65" customHeight="1" x14ac:dyDescent="0.25">
      <c r="A26" s="206" t="s">
        <v>257</v>
      </c>
      <c r="B26" s="199"/>
      <c r="D26" s="29"/>
      <c r="E26" s="160">
        <v>429</v>
      </c>
      <c r="F26" s="159"/>
      <c r="G26" s="165"/>
      <c r="H26" s="160">
        <v>519</v>
      </c>
      <c r="I26" s="159"/>
      <c r="J26" s="159"/>
      <c r="K26" s="160">
        <v>439</v>
      </c>
      <c r="L26" s="159"/>
      <c r="M26" s="159"/>
      <c r="N26" s="160">
        <v>467</v>
      </c>
      <c r="O26" s="159"/>
      <c r="P26" s="165"/>
      <c r="Q26" s="160">
        <v>388</v>
      </c>
      <c r="R26" s="75"/>
    </row>
    <row r="27" spans="1:18" ht="12.65" customHeight="1" x14ac:dyDescent="0.25">
      <c r="A27" s="206" t="s">
        <v>200</v>
      </c>
      <c r="B27" s="199"/>
      <c r="D27" s="29"/>
      <c r="E27" s="160">
        <v>313</v>
      </c>
      <c r="F27" s="159"/>
      <c r="G27" s="165"/>
      <c r="H27" s="160">
        <v>298</v>
      </c>
      <c r="I27" s="159"/>
      <c r="J27" s="159"/>
      <c r="K27" s="160">
        <v>295</v>
      </c>
      <c r="L27" s="159"/>
      <c r="M27" s="159"/>
      <c r="N27" s="160">
        <v>279</v>
      </c>
      <c r="O27" s="159"/>
      <c r="P27" s="165"/>
      <c r="Q27" s="160">
        <v>260</v>
      </c>
      <c r="R27" s="75"/>
    </row>
    <row r="28" spans="1:18" ht="12.65" customHeight="1" x14ac:dyDescent="0.25">
      <c r="A28" s="198" t="s">
        <v>402</v>
      </c>
      <c r="B28" s="199"/>
      <c r="D28" s="29"/>
      <c r="E28" s="142">
        <v>329</v>
      </c>
      <c r="F28" s="143"/>
      <c r="G28" s="144"/>
      <c r="H28" s="142">
        <v>314</v>
      </c>
      <c r="I28" s="143"/>
      <c r="J28" s="143"/>
      <c r="K28" s="142">
        <v>311</v>
      </c>
      <c r="L28" s="143"/>
      <c r="M28" s="143"/>
      <c r="N28" s="142">
        <v>295</v>
      </c>
      <c r="O28" s="143"/>
      <c r="P28" s="144"/>
      <c r="Q28" s="142">
        <v>275</v>
      </c>
      <c r="R28" s="75"/>
    </row>
    <row r="29" spans="1:18" ht="12.65" customHeight="1" x14ac:dyDescent="0.25">
      <c r="A29" s="206" t="s">
        <v>260</v>
      </c>
      <c r="B29" s="199"/>
      <c r="D29" s="29"/>
      <c r="E29" s="142">
        <v>-77</v>
      </c>
      <c r="F29" s="143"/>
      <c r="G29" s="144"/>
      <c r="H29" s="142">
        <v>-80</v>
      </c>
      <c r="I29" s="143"/>
      <c r="J29" s="143"/>
      <c r="K29" s="142">
        <v>-77</v>
      </c>
      <c r="L29" s="143"/>
      <c r="M29" s="143"/>
      <c r="N29" s="142">
        <v>-70</v>
      </c>
      <c r="O29" s="143"/>
      <c r="P29" s="144"/>
      <c r="Q29" s="142">
        <v>-66</v>
      </c>
      <c r="R29" s="75"/>
    </row>
    <row r="30" spans="1:18" ht="12.65" customHeight="1" x14ac:dyDescent="0.25">
      <c r="A30" s="206" t="s">
        <v>59</v>
      </c>
      <c r="B30" s="199"/>
      <c r="D30" s="29"/>
      <c r="E30" s="142">
        <v>-119</v>
      </c>
      <c r="F30" s="143"/>
      <c r="G30" s="144"/>
      <c r="H30" s="142">
        <v>-113</v>
      </c>
      <c r="I30" s="143"/>
      <c r="J30" s="143"/>
      <c r="K30" s="142">
        <v>-109</v>
      </c>
      <c r="L30" s="143"/>
      <c r="M30" s="143"/>
      <c r="N30" s="142">
        <v>-100</v>
      </c>
      <c r="O30" s="143"/>
      <c r="P30" s="144"/>
      <c r="Q30" s="142">
        <v>-91</v>
      </c>
      <c r="R30" s="75"/>
    </row>
    <row r="31" spans="1:18" ht="12.65" customHeight="1" x14ac:dyDescent="0.25">
      <c r="A31" s="206" t="s">
        <v>264</v>
      </c>
      <c r="B31" s="199"/>
      <c r="D31" s="29"/>
      <c r="E31" s="142">
        <v>-80</v>
      </c>
      <c r="F31" s="143"/>
      <c r="G31" s="144"/>
      <c r="H31" s="142">
        <v>-88</v>
      </c>
      <c r="I31" s="143"/>
      <c r="J31" s="143"/>
      <c r="K31" s="142">
        <v>-80</v>
      </c>
      <c r="L31" s="143"/>
      <c r="M31" s="143"/>
      <c r="N31" s="142">
        <v>-70</v>
      </c>
      <c r="O31" s="143"/>
      <c r="P31" s="144"/>
      <c r="Q31" s="142">
        <v>-61</v>
      </c>
      <c r="R31" s="75"/>
    </row>
    <row r="32" spans="1:18" ht="12.65" customHeight="1" x14ac:dyDescent="0.25">
      <c r="A32" s="206" t="s">
        <v>62</v>
      </c>
      <c r="B32" s="199"/>
      <c r="D32" s="29"/>
      <c r="E32" s="142">
        <v>0</v>
      </c>
      <c r="F32" s="143"/>
      <c r="G32" s="144"/>
      <c r="H32" s="142">
        <v>-1</v>
      </c>
      <c r="I32" s="143"/>
      <c r="J32" s="143"/>
      <c r="K32" s="142">
        <v>-2</v>
      </c>
      <c r="L32" s="143"/>
      <c r="M32" s="143"/>
      <c r="N32" s="142">
        <v>-2</v>
      </c>
      <c r="O32" s="143"/>
      <c r="P32" s="144"/>
      <c r="Q32" s="142">
        <v>0</v>
      </c>
      <c r="R32" s="75"/>
    </row>
    <row r="33" spans="1:18" ht="12.65" customHeight="1" x14ac:dyDescent="0.25">
      <c r="A33" s="198" t="s">
        <v>196</v>
      </c>
      <c r="B33" s="199"/>
      <c r="D33" s="29"/>
      <c r="E33" s="142">
        <v>-10</v>
      </c>
      <c r="F33" s="143"/>
      <c r="G33" s="144"/>
      <c r="H33" s="142">
        <v>-8</v>
      </c>
      <c r="I33" s="143"/>
      <c r="J33" s="143"/>
      <c r="K33" s="142">
        <v>-11</v>
      </c>
      <c r="L33" s="143"/>
      <c r="M33" s="143"/>
      <c r="N33" s="142">
        <v>-11</v>
      </c>
      <c r="O33" s="143"/>
      <c r="P33" s="144"/>
      <c r="Q33" s="142">
        <v>-12</v>
      </c>
      <c r="R33" s="75"/>
    </row>
    <row r="34" spans="1:18" ht="12.65" customHeight="1" x14ac:dyDescent="0.25">
      <c r="B34" s="23" t="s">
        <v>261</v>
      </c>
      <c r="D34" s="29"/>
      <c r="E34" s="149">
        <v>0</v>
      </c>
      <c r="F34" s="143"/>
      <c r="G34" s="144"/>
      <c r="H34" s="149">
        <v>1</v>
      </c>
      <c r="I34" s="143"/>
      <c r="J34" s="143"/>
      <c r="K34" s="149">
        <v>0</v>
      </c>
      <c r="L34" s="142"/>
      <c r="M34" s="142"/>
      <c r="N34" s="149">
        <v>0</v>
      </c>
      <c r="O34" s="148"/>
      <c r="P34" s="144"/>
      <c r="Q34" s="149">
        <v>0</v>
      </c>
      <c r="R34" s="78"/>
    </row>
    <row r="35" spans="1:18" ht="12.65" customHeight="1" x14ac:dyDescent="0.25">
      <c r="A35" s="202" t="s">
        <v>265</v>
      </c>
      <c r="B35" s="199"/>
      <c r="D35" s="29"/>
      <c r="E35" s="94">
        <v>43</v>
      </c>
      <c r="G35" s="83"/>
      <c r="H35" s="94">
        <v>23</v>
      </c>
      <c r="K35" s="94">
        <v>32</v>
      </c>
      <c r="N35" s="94">
        <v>42</v>
      </c>
      <c r="P35" s="83"/>
      <c r="Q35" s="94">
        <v>45</v>
      </c>
      <c r="R35" s="75"/>
    </row>
    <row r="36" spans="1:18" ht="12.65" customHeight="1" x14ac:dyDescent="0.25">
      <c r="D36" s="29"/>
      <c r="G36" s="83"/>
      <c r="P36" s="83"/>
      <c r="R36" s="75"/>
    </row>
    <row r="37" spans="1:18" ht="12.65" customHeight="1" x14ac:dyDescent="0.25">
      <c r="A37" s="200" t="s">
        <v>143</v>
      </c>
      <c r="B37" s="199"/>
      <c r="D37" s="29"/>
      <c r="G37" s="83"/>
      <c r="P37" s="83"/>
      <c r="R37" s="75"/>
    </row>
    <row r="38" spans="1:18" ht="12.65" customHeight="1" x14ac:dyDescent="0.25">
      <c r="A38" s="198" t="s">
        <v>266</v>
      </c>
      <c r="B38" s="199"/>
      <c r="D38" s="29"/>
      <c r="E38" s="160">
        <v>135</v>
      </c>
      <c r="F38" s="159"/>
      <c r="G38" s="165"/>
      <c r="H38" s="160">
        <v>135</v>
      </c>
      <c r="I38" s="159"/>
      <c r="J38" s="159"/>
      <c r="K38" s="160">
        <v>129</v>
      </c>
      <c r="L38" s="159"/>
      <c r="M38" s="159"/>
      <c r="N38" s="160">
        <v>130</v>
      </c>
      <c r="O38" s="159"/>
      <c r="P38" s="165"/>
      <c r="Q38" s="160">
        <v>123</v>
      </c>
      <c r="R38" s="75"/>
    </row>
    <row r="39" spans="1:18" ht="12.65" customHeight="1" x14ac:dyDescent="0.25">
      <c r="A39" s="198" t="s">
        <v>265</v>
      </c>
      <c r="B39" s="199"/>
      <c r="D39" s="29"/>
      <c r="E39" s="142">
        <v>9</v>
      </c>
      <c r="F39" s="143"/>
      <c r="G39" s="144"/>
      <c r="H39" s="142">
        <v>9</v>
      </c>
      <c r="I39" s="143"/>
      <c r="J39" s="143"/>
      <c r="K39" s="142">
        <v>7</v>
      </c>
      <c r="L39" s="143"/>
      <c r="M39" s="143"/>
      <c r="N39" s="142">
        <v>10</v>
      </c>
      <c r="O39" s="143"/>
      <c r="P39" s="144"/>
      <c r="Q39" s="142">
        <v>8</v>
      </c>
      <c r="R39" s="75"/>
    </row>
    <row r="40" spans="1:18" ht="12.65" customHeight="1" x14ac:dyDescent="0.25">
      <c r="D40" s="29"/>
      <c r="G40" s="83"/>
      <c r="P40" s="83"/>
      <c r="R40" s="75"/>
    </row>
    <row r="41" spans="1:18" ht="12.65" customHeight="1" x14ac:dyDescent="0.25">
      <c r="A41" s="200" t="s">
        <v>144</v>
      </c>
      <c r="B41" s="199"/>
      <c r="D41" s="29"/>
      <c r="G41" s="83"/>
      <c r="P41" s="83"/>
      <c r="R41" s="75"/>
    </row>
    <row r="42" spans="1:18" ht="12.65" customHeight="1" x14ac:dyDescent="0.25">
      <c r="A42" s="198" t="s">
        <v>266</v>
      </c>
      <c r="B42" s="199"/>
      <c r="D42" s="29"/>
      <c r="E42" s="160">
        <v>65</v>
      </c>
      <c r="F42" s="159"/>
      <c r="G42" s="165"/>
      <c r="H42" s="160">
        <v>61</v>
      </c>
      <c r="I42" s="159"/>
      <c r="J42" s="159"/>
      <c r="K42" s="160">
        <v>64</v>
      </c>
      <c r="L42" s="159"/>
      <c r="M42" s="159"/>
      <c r="N42" s="160">
        <v>60</v>
      </c>
      <c r="O42" s="159"/>
      <c r="P42" s="165"/>
      <c r="Q42" s="160">
        <v>59</v>
      </c>
      <c r="R42" s="166"/>
    </row>
    <row r="43" spans="1:18" ht="12.65" customHeight="1" x14ac:dyDescent="0.25">
      <c r="A43" s="198" t="s">
        <v>265</v>
      </c>
      <c r="B43" s="199"/>
      <c r="D43" s="29"/>
      <c r="E43" s="142">
        <v>2</v>
      </c>
      <c r="F43" s="143"/>
      <c r="G43" s="144"/>
      <c r="H43" s="142">
        <v>0</v>
      </c>
      <c r="I43" s="143"/>
      <c r="J43" s="143"/>
      <c r="K43" s="142">
        <v>1</v>
      </c>
      <c r="L43" s="143"/>
      <c r="M43" s="143"/>
      <c r="N43" s="142">
        <v>2</v>
      </c>
      <c r="O43" s="143"/>
      <c r="P43" s="144"/>
      <c r="Q43" s="142">
        <v>4</v>
      </c>
      <c r="R43" s="75"/>
    </row>
    <row r="44" spans="1:18" ht="12.65" customHeight="1" x14ac:dyDescent="0.25">
      <c r="D44" s="29"/>
      <c r="G44" s="83"/>
      <c r="P44" s="83"/>
      <c r="R44" s="75"/>
    </row>
    <row r="45" spans="1:18" ht="12.65" customHeight="1" x14ac:dyDescent="0.25">
      <c r="A45" s="200" t="s">
        <v>267</v>
      </c>
      <c r="B45" s="199"/>
      <c r="D45" s="29"/>
      <c r="G45" s="83"/>
      <c r="P45" s="83"/>
      <c r="R45" s="75"/>
    </row>
    <row r="46" spans="1:18" ht="12.65" customHeight="1" x14ac:dyDescent="0.25">
      <c r="A46" s="198" t="s">
        <v>266</v>
      </c>
      <c r="B46" s="199"/>
      <c r="D46" s="29"/>
      <c r="E46" s="160">
        <v>62</v>
      </c>
      <c r="F46" s="159"/>
      <c r="G46" s="165"/>
      <c r="H46" s="160">
        <v>62</v>
      </c>
      <c r="I46" s="159"/>
      <c r="J46" s="159"/>
      <c r="K46" s="160">
        <v>62</v>
      </c>
      <c r="L46" s="159"/>
      <c r="M46" s="159"/>
      <c r="N46" s="160">
        <v>64</v>
      </c>
      <c r="O46" s="159"/>
      <c r="P46" s="165"/>
      <c r="Q46" s="160">
        <v>64</v>
      </c>
      <c r="R46" s="75"/>
    </row>
    <row r="47" spans="1:18" ht="12.65" customHeight="1" x14ac:dyDescent="0.25">
      <c r="A47" s="198" t="s">
        <v>268</v>
      </c>
      <c r="B47" s="199"/>
      <c r="D47" s="29"/>
      <c r="E47" s="142">
        <v>-1</v>
      </c>
      <c r="F47" s="143"/>
      <c r="G47" s="144"/>
      <c r="H47" s="142">
        <v>-1</v>
      </c>
      <c r="I47" s="143"/>
      <c r="J47" s="143"/>
      <c r="K47" s="142">
        <v>1</v>
      </c>
      <c r="L47" s="143"/>
      <c r="M47" s="143"/>
      <c r="N47" s="142">
        <v>1</v>
      </c>
      <c r="O47" s="143"/>
      <c r="P47" s="144"/>
      <c r="Q47" s="142">
        <v>2</v>
      </c>
      <c r="R47" s="75"/>
    </row>
    <row r="48" spans="1:18" ht="12.65" customHeight="1" x14ac:dyDescent="0.25">
      <c r="D48" s="29"/>
      <c r="G48" s="83"/>
      <c r="P48" s="83"/>
      <c r="R48" s="75"/>
    </row>
    <row r="49" spans="1:18" ht="12.65" customHeight="1" x14ac:dyDescent="0.25">
      <c r="A49" s="200" t="s">
        <v>145</v>
      </c>
      <c r="B49" s="199"/>
      <c r="D49" s="29"/>
      <c r="G49" s="83"/>
      <c r="P49" s="83"/>
      <c r="R49" s="75"/>
    </row>
    <row r="50" spans="1:18" ht="12.65" customHeight="1" x14ac:dyDescent="0.25">
      <c r="A50" s="198" t="s">
        <v>266</v>
      </c>
      <c r="B50" s="199"/>
      <c r="D50" s="29"/>
      <c r="E50" s="160">
        <v>36</v>
      </c>
      <c r="F50" s="159"/>
      <c r="G50" s="165"/>
      <c r="H50" s="160">
        <v>34</v>
      </c>
      <c r="I50" s="159"/>
      <c r="J50" s="159"/>
      <c r="K50" s="160">
        <v>31</v>
      </c>
      <c r="L50" s="159"/>
      <c r="M50" s="159"/>
      <c r="N50" s="160">
        <v>32</v>
      </c>
      <c r="O50" s="159"/>
      <c r="P50" s="165"/>
      <c r="Q50" s="160">
        <v>31</v>
      </c>
      <c r="R50" s="75"/>
    </row>
    <row r="51" spans="1:18" ht="12.65" customHeight="1" x14ac:dyDescent="0.25">
      <c r="A51" s="198" t="s">
        <v>268</v>
      </c>
      <c r="B51" s="199"/>
      <c r="D51" s="29"/>
      <c r="E51" s="142">
        <v>0</v>
      </c>
      <c r="F51" s="143"/>
      <c r="G51" s="144"/>
      <c r="H51" s="142">
        <v>-2</v>
      </c>
      <c r="I51" s="143"/>
      <c r="J51" s="143"/>
      <c r="K51" s="142">
        <v>4</v>
      </c>
      <c r="L51" s="143"/>
      <c r="M51" s="143"/>
      <c r="N51" s="142">
        <v>1</v>
      </c>
      <c r="O51" s="143"/>
      <c r="P51" s="144"/>
      <c r="Q51" s="142">
        <v>-10</v>
      </c>
      <c r="R51" s="75"/>
    </row>
    <row r="52" spans="1:18" ht="12.65" customHeight="1" x14ac:dyDescent="0.25">
      <c r="D52" s="31"/>
      <c r="G52" s="29"/>
      <c r="P52" s="31"/>
      <c r="Q52" s="79"/>
      <c r="R52" s="77"/>
    </row>
    <row r="53" spans="1:18" ht="12.65" customHeight="1" x14ac:dyDescent="0.25">
      <c r="D53" s="25"/>
      <c r="E53" s="25"/>
      <c r="F53" s="25"/>
      <c r="P53" s="25"/>
      <c r="Q53" s="25"/>
      <c r="R53" s="25"/>
    </row>
    <row r="54" spans="1:18" ht="12.65" customHeight="1" x14ac:dyDescent="0.25">
      <c r="A54" s="33" t="s">
        <v>111</v>
      </c>
      <c r="B54" s="204" t="s">
        <v>269</v>
      </c>
      <c r="C54" s="199"/>
      <c r="D54" s="199"/>
      <c r="E54" s="199"/>
      <c r="F54" s="199"/>
      <c r="G54" s="199"/>
      <c r="H54" s="199"/>
      <c r="I54" s="199"/>
      <c r="J54" s="199"/>
      <c r="K54" s="199"/>
      <c r="L54" s="199"/>
      <c r="M54" s="199"/>
      <c r="N54" s="199"/>
      <c r="O54" s="199"/>
      <c r="P54" s="199"/>
      <c r="Q54" s="199"/>
      <c r="R54" s="199"/>
    </row>
    <row r="55" spans="1:18" ht="15.75" customHeight="1" x14ac:dyDescent="0.25"/>
    <row r="56" spans="1:18" ht="15" customHeight="1" x14ac:dyDescent="0.25"/>
    <row r="57" spans="1:18" ht="15.75" customHeight="1" x14ac:dyDescent="0.25"/>
    <row r="58" spans="1:18" ht="15.75" customHeight="1" x14ac:dyDescent="0.25"/>
    <row r="59" spans="1:18" ht="15.75" customHeight="1" x14ac:dyDescent="0.25"/>
    <row r="60" spans="1:18" ht="15.75" customHeight="1" x14ac:dyDescent="0.25"/>
  </sheetData>
  <mergeCells count="43">
    <mergeCell ref="A4:B4"/>
    <mergeCell ref="A7:B7"/>
    <mergeCell ref="A8:B8"/>
    <mergeCell ref="A1:R1"/>
    <mergeCell ref="A2:R2"/>
    <mergeCell ref="D4:R4"/>
    <mergeCell ref="A9:B9"/>
    <mergeCell ref="A10:B10"/>
    <mergeCell ref="A11:B11"/>
    <mergeCell ref="A12:B12"/>
    <mergeCell ref="A13:B13"/>
    <mergeCell ref="A14:B14"/>
    <mergeCell ref="A15:B15"/>
    <mergeCell ref="A16:B16"/>
    <mergeCell ref="A17:B17"/>
    <mergeCell ref="A19:B19"/>
    <mergeCell ref="A20:B20"/>
    <mergeCell ref="A21:B21"/>
    <mergeCell ref="A22:B22"/>
    <mergeCell ref="A23:B23"/>
    <mergeCell ref="A25:B25"/>
    <mergeCell ref="A49:B49"/>
    <mergeCell ref="A26:B26"/>
    <mergeCell ref="A27:B27"/>
    <mergeCell ref="A28:B28"/>
    <mergeCell ref="A29:B29"/>
    <mergeCell ref="A30:B30"/>
    <mergeCell ref="A50:B50"/>
    <mergeCell ref="A51:B51"/>
    <mergeCell ref="A31:B31"/>
    <mergeCell ref="A32:B32"/>
    <mergeCell ref="B54:R54"/>
    <mergeCell ref="A33:B33"/>
    <mergeCell ref="A35:B35"/>
    <mergeCell ref="A37:B37"/>
    <mergeCell ref="A38:B38"/>
    <mergeCell ref="A39:B39"/>
    <mergeCell ref="A41:B41"/>
    <mergeCell ref="A42:B42"/>
    <mergeCell ref="A43:B43"/>
    <mergeCell ref="A45:B45"/>
    <mergeCell ref="A46:B46"/>
    <mergeCell ref="A47:B47"/>
  </mergeCells>
  <printOptions horizontalCentered="1"/>
  <pageMargins left="0.25" right="0.25" top="0.5" bottom="0.5" header="0.3" footer="0.3"/>
  <pageSetup scale="79" orientation="landscape" r:id="rId1"/>
  <headerFooter>
    <oddFooter>&amp;L&amp;K0033A0The Allstate Corporation 1Q22 Supplement&amp;R&amp;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R34"/>
  <sheetViews>
    <sheetView showRuler="0" workbookViewId="0">
      <selection activeCell="M38" sqref="M38"/>
    </sheetView>
  </sheetViews>
  <sheetFormatPr defaultColWidth="13.7265625" defaultRowHeight="12.5" x14ac:dyDescent="0.25"/>
  <cols>
    <col min="1" max="1" width="2.1796875" customWidth="1"/>
    <col min="2" max="2" width="47.1796875" customWidth="1"/>
    <col min="3" max="4" width="2.1796875" customWidth="1"/>
    <col min="5" max="5" width="11.26953125" customWidth="1"/>
    <col min="6" max="7" width="2.1796875" customWidth="1"/>
    <col min="8" max="8" width="11.26953125" customWidth="1"/>
    <col min="9" max="10" width="2.1796875" customWidth="1"/>
    <col min="11" max="11" width="11.26953125" customWidth="1"/>
    <col min="12" max="13" width="2.1796875" customWidth="1"/>
    <col min="14" max="14" width="11.26953125" customWidth="1"/>
    <col min="15" max="16" width="2.1796875" customWidth="1"/>
    <col min="17" max="17" width="11.26953125" customWidth="1"/>
    <col min="18" max="18" width="2.1796875" customWidth="1"/>
  </cols>
  <sheetData>
    <row r="1" spans="1:18" ht="14.15" customHeight="1" x14ac:dyDescent="0.35">
      <c r="A1" s="208" t="s">
        <v>1</v>
      </c>
      <c r="B1" s="199"/>
      <c r="C1" s="199"/>
      <c r="D1" s="199"/>
      <c r="E1" s="199"/>
      <c r="F1" s="199"/>
      <c r="G1" s="199"/>
      <c r="H1" s="199"/>
      <c r="I1" s="199"/>
      <c r="J1" s="199"/>
      <c r="K1" s="199"/>
      <c r="L1" s="199"/>
      <c r="M1" s="199"/>
      <c r="N1" s="199"/>
      <c r="O1" s="199"/>
      <c r="P1" s="199"/>
      <c r="Q1" s="199"/>
      <c r="R1" s="199"/>
    </row>
    <row r="2" spans="1:18" ht="14.15" customHeight="1" x14ac:dyDescent="0.35">
      <c r="A2" s="208" t="s">
        <v>270</v>
      </c>
      <c r="B2" s="199"/>
      <c r="C2" s="199"/>
      <c r="D2" s="199"/>
      <c r="E2" s="199"/>
      <c r="F2" s="199"/>
      <c r="G2" s="199"/>
      <c r="H2" s="199"/>
      <c r="I2" s="199"/>
      <c r="J2" s="199"/>
      <c r="K2" s="199"/>
      <c r="L2" s="199"/>
      <c r="M2" s="199"/>
      <c r="N2" s="199"/>
      <c r="O2" s="199"/>
      <c r="P2" s="199"/>
      <c r="Q2" s="199"/>
      <c r="R2" s="199"/>
    </row>
    <row r="3" spans="1:18" ht="12.65" customHeight="1" x14ac:dyDescent="0.25"/>
    <row r="4" spans="1:18" ht="14.15" customHeight="1" x14ac:dyDescent="0.25">
      <c r="A4" s="207" t="s">
        <v>115</v>
      </c>
      <c r="B4" s="199"/>
      <c r="D4" s="209" t="s">
        <v>42</v>
      </c>
      <c r="E4" s="199"/>
      <c r="F4" s="199"/>
      <c r="G4" s="199"/>
      <c r="H4" s="199"/>
      <c r="I4" s="199"/>
      <c r="J4" s="199"/>
      <c r="K4" s="199"/>
      <c r="L4" s="199"/>
      <c r="M4" s="199"/>
      <c r="N4" s="199"/>
      <c r="O4" s="199"/>
      <c r="P4" s="199"/>
      <c r="Q4" s="199"/>
      <c r="R4" s="199"/>
    </row>
    <row r="5" spans="1:18" ht="12.65" customHeight="1" x14ac:dyDescent="0.25">
      <c r="D5" s="24"/>
      <c r="E5" s="24"/>
      <c r="F5" s="24"/>
      <c r="G5" s="25"/>
      <c r="H5" s="25"/>
      <c r="I5" s="25"/>
      <c r="J5" s="25"/>
      <c r="K5" s="25"/>
      <c r="L5" s="25"/>
      <c r="M5" s="25"/>
      <c r="N5" s="25"/>
      <c r="O5" s="25"/>
      <c r="P5" s="24"/>
      <c r="Q5" s="24"/>
      <c r="R5" s="24"/>
    </row>
    <row r="6" spans="1:18" ht="24.25" customHeight="1" x14ac:dyDescent="0.25">
      <c r="D6" s="26"/>
      <c r="E6" s="17" t="s">
        <v>43</v>
      </c>
      <c r="F6" s="27"/>
      <c r="G6" s="28"/>
      <c r="H6" s="18" t="s">
        <v>44</v>
      </c>
      <c r="K6" s="18" t="s">
        <v>45</v>
      </c>
      <c r="N6" s="18" t="s">
        <v>46</v>
      </c>
      <c r="P6" s="26"/>
      <c r="Q6" s="17" t="s">
        <v>47</v>
      </c>
      <c r="R6" s="74"/>
    </row>
    <row r="7" spans="1:18" ht="12.65" customHeight="1" x14ac:dyDescent="0.25">
      <c r="D7" s="29"/>
      <c r="E7" s="25"/>
      <c r="G7" s="29"/>
      <c r="H7" s="25"/>
      <c r="K7" s="25"/>
      <c r="N7" s="25"/>
      <c r="P7" s="29"/>
      <c r="Q7" s="25"/>
      <c r="R7" s="75"/>
    </row>
    <row r="8" spans="1:18" ht="12.65" customHeight="1" x14ac:dyDescent="0.25">
      <c r="A8" s="200" t="s">
        <v>146</v>
      </c>
      <c r="B8" s="199"/>
      <c r="D8" s="29"/>
      <c r="G8" s="29"/>
      <c r="P8" s="29"/>
      <c r="R8" s="75"/>
    </row>
    <row r="9" spans="1:18" ht="12.65" customHeight="1" x14ac:dyDescent="0.25">
      <c r="A9" s="198" t="s">
        <v>271</v>
      </c>
      <c r="B9" s="199"/>
      <c r="D9" s="29"/>
      <c r="E9" s="160">
        <v>438</v>
      </c>
      <c r="F9" s="159"/>
      <c r="G9" s="165"/>
      <c r="H9" s="160">
        <v>429</v>
      </c>
      <c r="I9" s="159"/>
      <c r="J9" s="159"/>
      <c r="K9" s="160">
        <v>436</v>
      </c>
      <c r="L9" s="159"/>
      <c r="M9" s="159"/>
      <c r="N9" s="160">
        <v>421</v>
      </c>
      <c r="O9" s="159"/>
      <c r="P9" s="165"/>
      <c r="Q9" s="160">
        <v>428</v>
      </c>
      <c r="R9" s="75"/>
    </row>
    <row r="10" spans="1:18" ht="12.65" customHeight="1" x14ac:dyDescent="0.25">
      <c r="A10" s="198" t="s">
        <v>272</v>
      </c>
      <c r="B10" s="199"/>
      <c r="D10" s="29"/>
      <c r="E10" s="142">
        <v>31</v>
      </c>
      <c r="F10" s="143"/>
      <c r="G10" s="144"/>
      <c r="H10" s="142">
        <v>30</v>
      </c>
      <c r="I10" s="143"/>
      <c r="J10" s="143"/>
      <c r="K10" s="142">
        <v>24</v>
      </c>
      <c r="L10" s="143"/>
      <c r="M10" s="143"/>
      <c r="N10" s="142">
        <v>26</v>
      </c>
      <c r="O10" s="143"/>
      <c r="P10" s="144"/>
      <c r="Q10" s="142">
        <v>27</v>
      </c>
      <c r="R10" s="75"/>
    </row>
    <row r="11" spans="1:18" ht="12.65" customHeight="1" x14ac:dyDescent="0.25">
      <c r="A11" s="198" t="s">
        <v>273</v>
      </c>
      <c r="B11" s="199"/>
      <c r="D11" s="29"/>
      <c r="E11" s="142">
        <v>95</v>
      </c>
      <c r="F11" s="143"/>
      <c r="G11" s="144"/>
      <c r="H11" s="142">
        <v>111</v>
      </c>
      <c r="I11" s="143"/>
      <c r="J11" s="143"/>
      <c r="K11" s="142">
        <v>85</v>
      </c>
      <c r="L11" s="143"/>
      <c r="M11" s="143"/>
      <c r="N11" s="142">
        <v>83</v>
      </c>
      <c r="O11" s="143"/>
      <c r="P11" s="144"/>
      <c r="Q11" s="142">
        <v>80</v>
      </c>
      <c r="R11" s="75"/>
    </row>
    <row r="12" spans="1:18" ht="12.65" customHeight="1" x14ac:dyDescent="0.25">
      <c r="A12" s="198" t="s">
        <v>259</v>
      </c>
      <c r="B12" s="199"/>
      <c r="D12" s="29"/>
      <c r="E12" s="142">
        <v>17</v>
      </c>
      <c r="F12" s="143"/>
      <c r="G12" s="144"/>
      <c r="H12" s="142">
        <v>18</v>
      </c>
      <c r="I12" s="143"/>
      <c r="J12" s="143"/>
      <c r="K12" s="142">
        <v>18</v>
      </c>
      <c r="L12" s="143"/>
      <c r="M12" s="143"/>
      <c r="N12" s="142">
        <v>19</v>
      </c>
      <c r="O12" s="143"/>
      <c r="P12" s="144"/>
      <c r="Q12" s="142">
        <v>19</v>
      </c>
      <c r="R12" s="75"/>
    </row>
    <row r="13" spans="1:18" ht="12.65" customHeight="1" x14ac:dyDescent="0.25">
      <c r="A13" s="198" t="s">
        <v>58</v>
      </c>
      <c r="B13" s="198"/>
      <c r="D13" s="29"/>
      <c r="E13" s="142">
        <v>-269</v>
      </c>
      <c r="F13" s="143"/>
      <c r="G13" s="144"/>
      <c r="H13" s="142">
        <v>-278</v>
      </c>
      <c r="I13" s="143"/>
      <c r="J13" s="143"/>
      <c r="K13" s="142">
        <v>-277</v>
      </c>
      <c r="L13" s="143"/>
      <c r="M13" s="143"/>
      <c r="N13" s="142">
        <v>-252</v>
      </c>
      <c r="O13" s="143"/>
      <c r="P13" s="144"/>
      <c r="Q13" s="142">
        <v>-242</v>
      </c>
      <c r="R13" s="75"/>
    </row>
    <row r="14" spans="1:18" ht="12.65" customHeight="1" x14ac:dyDescent="0.25">
      <c r="A14" s="198" t="s">
        <v>59</v>
      </c>
      <c r="B14" s="199"/>
      <c r="D14" s="29"/>
      <c r="E14" s="142">
        <v>-43</v>
      </c>
      <c r="F14" s="143"/>
      <c r="G14" s="144"/>
      <c r="H14" s="142">
        <v>-43</v>
      </c>
      <c r="I14" s="143"/>
      <c r="J14" s="143"/>
      <c r="K14" s="142">
        <v>-30</v>
      </c>
      <c r="L14" s="143"/>
      <c r="M14" s="143"/>
      <c r="N14" s="142">
        <v>-32</v>
      </c>
      <c r="O14" s="143"/>
      <c r="P14" s="144"/>
      <c r="Q14" s="142">
        <v>-39</v>
      </c>
      <c r="R14" s="75"/>
    </row>
    <row r="15" spans="1:18" ht="12.65" customHeight="1" x14ac:dyDescent="0.25">
      <c r="A15" s="198" t="s">
        <v>165</v>
      </c>
      <c r="B15" s="199"/>
      <c r="D15" s="29"/>
      <c r="E15" s="142">
        <v>-202</v>
      </c>
      <c r="F15" s="143"/>
      <c r="G15" s="144"/>
      <c r="H15" s="142">
        <v>-205</v>
      </c>
      <c r="I15" s="143"/>
      <c r="J15" s="143"/>
      <c r="K15" s="142">
        <v>-206</v>
      </c>
      <c r="L15" s="143"/>
      <c r="M15" s="143"/>
      <c r="N15" s="142">
        <v>-186</v>
      </c>
      <c r="O15" s="143"/>
      <c r="P15" s="144"/>
      <c r="Q15" s="142">
        <v>-190</v>
      </c>
      <c r="R15" s="75"/>
    </row>
    <row r="16" spans="1:18" ht="12.65" customHeight="1" x14ac:dyDescent="0.25">
      <c r="A16" s="198" t="s">
        <v>62</v>
      </c>
      <c r="B16" s="199"/>
      <c r="D16" s="29"/>
      <c r="E16" s="142">
        <v>0</v>
      </c>
      <c r="F16" s="143"/>
      <c r="G16" s="144"/>
      <c r="H16" s="142">
        <v>0</v>
      </c>
      <c r="I16" s="143"/>
      <c r="J16" s="143"/>
      <c r="K16" s="142">
        <v>-8</v>
      </c>
      <c r="L16" s="143"/>
      <c r="M16" s="143"/>
      <c r="N16" s="142">
        <v>-1</v>
      </c>
      <c r="O16" s="143"/>
      <c r="P16" s="144"/>
      <c r="Q16" s="142">
        <v>0</v>
      </c>
      <c r="R16" s="75"/>
    </row>
    <row r="17" spans="1:18" ht="12.65" customHeight="1" x14ac:dyDescent="0.25">
      <c r="A17" s="198" t="s">
        <v>196</v>
      </c>
      <c r="B17" s="199"/>
      <c r="D17" s="29"/>
      <c r="E17" s="149">
        <v>-14</v>
      </c>
      <c r="F17" s="143"/>
      <c r="G17" s="144"/>
      <c r="H17" s="149">
        <v>-14</v>
      </c>
      <c r="I17" s="143"/>
      <c r="J17" s="143"/>
      <c r="K17" s="149">
        <v>-9</v>
      </c>
      <c r="L17" s="143"/>
      <c r="M17" s="143"/>
      <c r="N17" s="149">
        <v>-16</v>
      </c>
      <c r="O17" s="143"/>
      <c r="P17" s="144"/>
      <c r="Q17" s="149">
        <v>-18</v>
      </c>
      <c r="R17" s="75"/>
    </row>
    <row r="18" spans="1:18" ht="12.65" customHeight="1" thickBot="1" x14ac:dyDescent="0.3">
      <c r="A18" s="205" t="s">
        <v>398</v>
      </c>
      <c r="B18" s="199"/>
      <c r="D18" s="29"/>
      <c r="E18" s="167">
        <v>53</v>
      </c>
      <c r="F18" s="159"/>
      <c r="G18" s="165"/>
      <c r="H18" s="167">
        <v>48</v>
      </c>
      <c r="I18" s="159"/>
      <c r="J18" s="159"/>
      <c r="K18" s="167">
        <v>33</v>
      </c>
      <c r="L18" s="159"/>
      <c r="M18" s="159"/>
      <c r="N18" s="167">
        <v>62</v>
      </c>
      <c r="O18" s="159"/>
      <c r="P18" s="165"/>
      <c r="Q18" s="167">
        <v>65</v>
      </c>
      <c r="R18" s="75"/>
    </row>
    <row r="19" spans="1:18" ht="12.65" customHeight="1" thickTop="1" x14ac:dyDescent="0.25">
      <c r="A19" s="199"/>
      <c r="B19" s="199"/>
      <c r="D19" s="29"/>
      <c r="E19" s="89"/>
      <c r="G19" s="83"/>
      <c r="H19" s="89"/>
      <c r="K19" s="89"/>
      <c r="N19" s="89"/>
      <c r="P19" s="83"/>
      <c r="Q19" s="89"/>
      <c r="R19" s="75"/>
    </row>
    <row r="20" spans="1:18" ht="12.65" customHeight="1" x14ac:dyDescent="0.25">
      <c r="A20" s="198" t="s">
        <v>274</v>
      </c>
      <c r="B20" s="199"/>
      <c r="D20" s="29"/>
      <c r="E20" s="142">
        <v>-8</v>
      </c>
      <c r="F20" s="143"/>
      <c r="G20" s="144"/>
      <c r="H20" s="142">
        <v>-9</v>
      </c>
      <c r="I20" s="143"/>
      <c r="J20" s="143"/>
      <c r="K20" s="142">
        <v>-8</v>
      </c>
      <c r="L20" s="143"/>
      <c r="M20" s="143"/>
      <c r="N20" s="142">
        <v>-8</v>
      </c>
      <c r="O20" s="143"/>
      <c r="P20" s="144"/>
      <c r="Q20" s="142">
        <v>-9</v>
      </c>
      <c r="R20" s="75"/>
    </row>
    <row r="21" spans="1:18" ht="12.65" customHeight="1" x14ac:dyDescent="0.25">
      <c r="D21" s="29"/>
      <c r="G21" s="83"/>
      <c r="P21" s="83"/>
      <c r="R21" s="75"/>
    </row>
    <row r="22" spans="1:18" ht="12.65" customHeight="1" x14ac:dyDescent="0.25">
      <c r="A22" s="200" t="s">
        <v>275</v>
      </c>
      <c r="B22" s="199"/>
      <c r="D22" s="29"/>
      <c r="E22" s="111">
        <v>0.55700000000000005</v>
      </c>
      <c r="F22" s="112"/>
      <c r="G22" s="113"/>
      <c r="H22" s="111">
        <v>0.58600000000000008</v>
      </c>
      <c r="I22" s="114"/>
      <c r="J22" s="114"/>
      <c r="K22" s="111">
        <v>0.58499999999999996</v>
      </c>
      <c r="L22" s="114"/>
      <c r="M22" s="114"/>
      <c r="N22" s="111">
        <v>0.54600000000000004</v>
      </c>
      <c r="O22" s="112"/>
      <c r="P22" s="113"/>
      <c r="Q22" s="111">
        <v>0.51200000000000001</v>
      </c>
      <c r="R22" s="80"/>
    </row>
    <row r="23" spans="1:18" ht="12.65" customHeight="1" x14ac:dyDescent="0.25">
      <c r="D23" s="29"/>
      <c r="G23" s="83"/>
      <c r="P23" s="83"/>
      <c r="R23" s="75"/>
    </row>
    <row r="24" spans="1:18" ht="12.65" customHeight="1" x14ac:dyDescent="0.25">
      <c r="A24" s="200" t="s">
        <v>276</v>
      </c>
      <c r="B24" s="199"/>
      <c r="D24" s="29"/>
      <c r="G24" s="83"/>
      <c r="P24" s="83"/>
      <c r="R24" s="75"/>
    </row>
    <row r="25" spans="1:18" ht="12.65" customHeight="1" x14ac:dyDescent="0.25">
      <c r="A25" s="198" t="s">
        <v>277</v>
      </c>
      <c r="B25" s="199"/>
      <c r="D25" s="29"/>
      <c r="E25" s="160">
        <v>266</v>
      </c>
      <c r="F25" s="159"/>
      <c r="G25" s="165"/>
      <c r="H25" s="160">
        <v>262</v>
      </c>
      <c r="I25" s="159"/>
      <c r="J25" s="159"/>
      <c r="K25" s="160">
        <v>251</v>
      </c>
      <c r="L25" s="159"/>
      <c r="M25" s="159"/>
      <c r="N25" s="160">
        <v>255</v>
      </c>
      <c r="O25" s="159"/>
      <c r="P25" s="165"/>
      <c r="Q25" s="160">
        <v>263</v>
      </c>
      <c r="R25" s="75"/>
    </row>
    <row r="26" spans="1:18" ht="12.65" customHeight="1" x14ac:dyDescent="0.25">
      <c r="A26" s="198" t="s">
        <v>278</v>
      </c>
      <c r="B26" s="199"/>
      <c r="D26" s="29"/>
      <c r="E26" s="142">
        <v>94</v>
      </c>
      <c r="F26" s="143"/>
      <c r="G26" s="144"/>
      <c r="H26" s="142">
        <v>90</v>
      </c>
      <c r="I26" s="143"/>
      <c r="J26" s="143"/>
      <c r="K26" s="142">
        <v>90</v>
      </c>
      <c r="L26" s="143"/>
      <c r="M26" s="143"/>
      <c r="N26" s="142">
        <v>87</v>
      </c>
      <c r="O26" s="143"/>
      <c r="P26" s="144"/>
      <c r="Q26" s="142">
        <v>83</v>
      </c>
      <c r="R26" s="75"/>
    </row>
    <row r="27" spans="1:18" ht="12.65" customHeight="1" x14ac:dyDescent="0.25">
      <c r="A27" s="198" t="s">
        <v>279</v>
      </c>
      <c r="B27" s="199"/>
      <c r="D27" s="29"/>
      <c r="E27" s="149">
        <v>109</v>
      </c>
      <c r="F27" s="143"/>
      <c r="G27" s="144"/>
      <c r="H27" s="149">
        <v>107</v>
      </c>
      <c r="I27" s="143"/>
      <c r="J27" s="143"/>
      <c r="K27" s="149">
        <v>119</v>
      </c>
      <c r="L27" s="143"/>
      <c r="M27" s="143"/>
      <c r="N27" s="149">
        <v>105</v>
      </c>
      <c r="O27" s="143"/>
      <c r="P27" s="144"/>
      <c r="Q27" s="149">
        <v>109</v>
      </c>
      <c r="R27" s="75"/>
    </row>
    <row r="28" spans="1:18" ht="12.65" customHeight="1" thickBot="1" x14ac:dyDescent="0.3">
      <c r="A28" s="202" t="s">
        <v>79</v>
      </c>
      <c r="B28" s="199"/>
      <c r="D28" s="29"/>
      <c r="E28" s="167">
        <v>469</v>
      </c>
      <c r="F28" s="159"/>
      <c r="G28" s="165"/>
      <c r="H28" s="167">
        <v>459</v>
      </c>
      <c r="I28" s="159"/>
      <c r="J28" s="159"/>
      <c r="K28" s="167">
        <v>460</v>
      </c>
      <c r="L28" s="159"/>
      <c r="M28" s="159"/>
      <c r="N28" s="167">
        <v>447</v>
      </c>
      <c r="O28" s="159"/>
      <c r="P28" s="165"/>
      <c r="Q28" s="167">
        <v>455</v>
      </c>
      <c r="R28" s="75"/>
    </row>
    <row r="29" spans="1:18" ht="12.65" customHeight="1" thickTop="1" x14ac:dyDescent="0.25">
      <c r="B29" s="21"/>
      <c r="C29" s="32"/>
      <c r="D29" s="31"/>
      <c r="E29" s="39"/>
      <c r="F29" s="54"/>
      <c r="G29" s="29"/>
      <c r="H29" s="30"/>
      <c r="I29" s="21"/>
      <c r="J29" s="21"/>
      <c r="K29" s="30"/>
      <c r="L29" s="21"/>
      <c r="M29" s="21"/>
      <c r="N29" s="30"/>
      <c r="O29" s="32"/>
      <c r="P29" s="31"/>
      <c r="Q29" s="39"/>
      <c r="R29" s="81"/>
    </row>
    <row r="30" spans="1:18" ht="12.65" customHeight="1" x14ac:dyDescent="0.3">
      <c r="B30" s="55"/>
      <c r="D30" s="25"/>
      <c r="E30" s="25"/>
      <c r="F30" s="25"/>
      <c r="P30" s="25"/>
      <c r="Q30" s="25"/>
      <c r="R30" s="25"/>
    </row>
    <row r="31" spans="1:18" ht="14.15" customHeight="1" x14ac:dyDescent="0.25">
      <c r="A31" s="33" t="s">
        <v>111</v>
      </c>
      <c r="B31" s="210" t="s">
        <v>280</v>
      </c>
      <c r="C31" s="199"/>
      <c r="D31" s="199"/>
      <c r="E31" s="199"/>
      <c r="F31" s="199"/>
      <c r="G31" s="199"/>
      <c r="H31" s="199"/>
      <c r="I31" s="199"/>
      <c r="J31" s="199"/>
      <c r="K31" s="199"/>
      <c r="L31" s="199"/>
      <c r="M31" s="199"/>
      <c r="N31" s="199"/>
      <c r="O31" s="199"/>
      <c r="P31" s="199"/>
      <c r="Q31" s="199"/>
      <c r="R31" s="199"/>
    </row>
    <row r="32" spans="1:18" ht="14.15" customHeight="1" x14ac:dyDescent="0.25">
      <c r="A32" s="33"/>
      <c r="B32" s="34"/>
    </row>
    <row r="33" spans="1:2" ht="14.15" customHeight="1" x14ac:dyDescent="0.25">
      <c r="A33" s="33"/>
      <c r="B33" s="36"/>
    </row>
    <row r="34" spans="1:2" ht="15" customHeight="1" x14ac:dyDescent="0.25"/>
  </sheetData>
  <mergeCells count="24">
    <mergeCell ref="A4:B4"/>
    <mergeCell ref="A8:B8"/>
    <mergeCell ref="A1:R1"/>
    <mergeCell ref="A2:R2"/>
    <mergeCell ref="D4:R4"/>
    <mergeCell ref="A9:B9"/>
    <mergeCell ref="A10:B10"/>
    <mergeCell ref="A11:B11"/>
    <mergeCell ref="A12:B12"/>
    <mergeCell ref="A13:B13"/>
    <mergeCell ref="A14:B14"/>
    <mergeCell ref="A15:B15"/>
    <mergeCell ref="A16:B16"/>
    <mergeCell ref="A17:B17"/>
    <mergeCell ref="A18:B18"/>
    <mergeCell ref="A26:B26"/>
    <mergeCell ref="A27:B27"/>
    <mergeCell ref="A28:B28"/>
    <mergeCell ref="B31:R31"/>
    <mergeCell ref="A19:B19"/>
    <mergeCell ref="A20:B20"/>
    <mergeCell ref="A22:B22"/>
    <mergeCell ref="A24:B24"/>
    <mergeCell ref="A25:B25"/>
  </mergeCells>
  <printOptions horizontalCentered="1"/>
  <pageMargins left="0.25" right="0.25" top="0.5" bottom="0.5" header="0.3" footer="0.3"/>
  <pageSetup orientation="landscape" r:id="rId1"/>
  <headerFooter>
    <oddFooter>&amp;L&amp;K0033A0The Allstate Corporation 1Q22 Supplement&amp;R&amp;A</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R17"/>
  <sheetViews>
    <sheetView showRuler="0" workbookViewId="0">
      <selection activeCell="M38" sqref="M38"/>
    </sheetView>
  </sheetViews>
  <sheetFormatPr defaultColWidth="13.7265625" defaultRowHeight="12.5" x14ac:dyDescent="0.25"/>
  <cols>
    <col min="1" max="1" width="3" customWidth="1"/>
    <col min="2" max="2" width="39.54296875" customWidth="1"/>
    <col min="3" max="4" width="3" customWidth="1"/>
    <col min="5" max="5" width="11.26953125" customWidth="1"/>
    <col min="6" max="7" width="3" customWidth="1"/>
    <col min="8" max="8" width="11.26953125" customWidth="1"/>
    <col min="9" max="10" width="3" customWidth="1"/>
    <col min="11" max="11" width="11.26953125" customWidth="1"/>
    <col min="12" max="13" width="3" customWidth="1"/>
    <col min="14" max="14" width="11.26953125" customWidth="1"/>
    <col min="15" max="16" width="3" customWidth="1"/>
    <col min="17" max="17" width="11.26953125" customWidth="1"/>
    <col min="18" max="18" width="3" customWidth="1"/>
  </cols>
  <sheetData>
    <row r="1" spans="1:18" ht="14.15" customHeight="1" x14ac:dyDescent="0.35">
      <c r="A1" s="208" t="s">
        <v>1</v>
      </c>
      <c r="B1" s="199"/>
      <c r="C1" s="199"/>
      <c r="D1" s="199"/>
      <c r="E1" s="199"/>
      <c r="F1" s="199"/>
      <c r="G1" s="199"/>
      <c r="H1" s="199"/>
      <c r="I1" s="199"/>
      <c r="J1" s="199"/>
      <c r="K1" s="199"/>
      <c r="L1" s="199"/>
      <c r="M1" s="199"/>
      <c r="N1" s="199"/>
      <c r="O1" s="199"/>
      <c r="P1" s="199"/>
      <c r="Q1" s="199"/>
      <c r="R1" s="199"/>
    </row>
    <row r="2" spans="1:18" ht="14.15" customHeight="1" x14ac:dyDescent="0.35">
      <c r="A2" s="208" t="s">
        <v>281</v>
      </c>
      <c r="B2" s="199"/>
      <c r="C2" s="199"/>
      <c r="D2" s="199"/>
      <c r="E2" s="199"/>
      <c r="F2" s="199"/>
      <c r="G2" s="199"/>
      <c r="H2" s="199"/>
      <c r="I2" s="199"/>
      <c r="J2" s="199"/>
      <c r="K2" s="199"/>
      <c r="L2" s="199"/>
      <c r="M2" s="199"/>
      <c r="N2" s="199"/>
      <c r="O2" s="199"/>
      <c r="P2" s="199"/>
      <c r="Q2" s="199"/>
      <c r="R2" s="199"/>
    </row>
    <row r="3" spans="1:18" ht="12.65" customHeight="1" x14ac:dyDescent="0.25"/>
    <row r="4" spans="1:18" ht="12.65" customHeight="1" x14ac:dyDescent="0.25">
      <c r="A4" s="207" t="s">
        <v>115</v>
      </c>
      <c r="B4" s="199"/>
      <c r="D4" s="209" t="s">
        <v>42</v>
      </c>
      <c r="E4" s="199"/>
      <c r="F4" s="199"/>
      <c r="G4" s="199"/>
      <c r="H4" s="199"/>
      <c r="I4" s="199"/>
      <c r="J4" s="199"/>
      <c r="K4" s="199"/>
      <c r="L4" s="199"/>
      <c r="M4" s="199"/>
      <c r="N4" s="199"/>
      <c r="O4" s="199"/>
      <c r="P4" s="199"/>
      <c r="Q4" s="199"/>
      <c r="R4" s="199"/>
    </row>
    <row r="5" spans="1:18" ht="12.65" customHeight="1" x14ac:dyDescent="0.25">
      <c r="D5" s="24"/>
      <c r="E5" s="24"/>
      <c r="F5" s="24"/>
      <c r="G5" s="25"/>
      <c r="H5" s="25"/>
      <c r="I5" s="25"/>
      <c r="J5" s="25"/>
      <c r="K5" s="25"/>
      <c r="L5" s="25"/>
      <c r="M5" s="25"/>
      <c r="N5" s="25"/>
      <c r="O5" s="25"/>
      <c r="P5" s="24"/>
      <c r="Q5" s="24"/>
      <c r="R5" s="24"/>
    </row>
    <row r="6" spans="1:18" ht="24.25" customHeight="1" x14ac:dyDescent="0.25">
      <c r="D6" s="26"/>
      <c r="E6" s="17" t="s">
        <v>43</v>
      </c>
      <c r="F6" s="27"/>
      <c r="G6" s="28"/>
      <c r="H6" s="18" t="s">
        <v>44</v>
      </c>
      <c r="K6" s="18" t="s">
        <v>45</v>
      </c>
      <c r="N6" s="18" t="s">
        <v>46</v>
      </c>
      <c r="P6" s="26"/>
      <c r="Q6" s="17" t="s">
        <v>47</v>
      </c>
      <c r="R6" s="74"/>
    </row>
    <row r="7" spans="1:18" ht="12.65" customHeight="1" x14ac:dyDescent="0.25">
      <c r="D7" s="29"/>
      <c r="E7" s="25"/>
      <c r="G7" s="29"/>
      <c r="H7" s="25"/>
      <c r="K7" s="25"/>
      <c r="N7" s="25"/>
      <c r="P7" s="29"/>
      <c r="Q7" s="25"/>
      <c r="R7" s="75"/>
    </row>
    <row r="8" spans="1:18" ht="12.65" customHeight="1" x14ac:dyDescent="0.25">
      <c r="A8" s="204" t="s">
        <v>163</v>
      </c>
      <c r="B8" s="199"/>
      <c r="D8" s="29"/>
      <c r="E8" s="160">
        <v>24</v>
      </c>
      <c r="F8" s="159"/>
      <c r="G8" s="165"/>
      <c r="H8" s="160">
        <v>19</v>
      </c>
      <c r="I8" s="159"/>
      <c r="J8" s="159"/>
      <c r="K8" s="160">
        <v>1</v>
      </c>
      <c r="L8" s="159"/>
      <c r="M8" s="159"/>
      <c r="N8" s="160">
        <v>2</v>
      </c>
      <c r="O8" s="159"/>
      <c r="P8" s="165"/>
      <c r="Q8" s="160">
        <v>0</v>
      </c>
      <c r="R8" s="75"/>
    </row>
    <row r="9" spans="1:18" ht="12.65" customHeight="1" x14ac:dyDescent="0.25">
      <c r="A9" s="204" t="s">
        <v>259</v>
      </c>
      <c r="B9" s="199"/>
      <c r="D9" s="29"/>
      <c r="E9" s="142">
        <v>10</v>
      </c>
      <c r="F9" s="143"/>
      <c r="G9" s="144"/>
      <c r="H9" s="142">
        <v>14</v>
      </c>
      <c r="I9" s="143"/>
      <c r="J9" s="143"/>
      <c r="K9" s="142">
        <v>26</v>
      </c>
      <c r="L9" s="143"/>
      <c r="M9" s="143"/>
      <c r="N9" s="142">
        <v>12</v>
      </c>
      <c r="O9" s="143"/>
      <c r="P9" s="144"/>
      <c r="Q9" s="142">
        <v>6</v>
      </c>
      <c r="R9" s="75"/>
    </row>
    <row r="10" spans="1:18" ht="12.65" customHeight="1" x14ac:dyDescent="0.25">
      <c r="A10" s="204" t="s">
        <v>165</v>
      </c>
      <c r="B10" s="199"/>
      <c r="D10" s="29"/>
      <c r="E10" s="142">
        <v>-59</v>
      </c>
      <c r="F10" s="143"/>
      <c r="G10" s="144"/>
      <c r="H10" s="142">
        <v>-57</v>
      </c>
      <c r="I10" s="143"/>
      <c r="J10" s="143"/>
      <c r="K10" s="142">
        <v>-41</v>
      </c>
      <c r="L10" s="143"/>
      <c r="M10" s="143"/>
      <c r="N10" s="142">
        <v>-28</v>
      </c>
      <c r="O10" s="143"/>
      <c r="P10" s="144"/>
      <c r="Q10" s="142">
        <v>-32</v>
      </c>
      <c r="R10" s="75"/>
    </row>
    <row r="11" spans="1:18" ht="12.65" customHeight="1" x14ac:dyDescent="0.25">
      <c r="A11" s="204" t="s">
        <v>62</v>
      </c>
      <c r="B11" s="199"/>
      <c r="D11" s="29"/>
      <c r="E11" s="142">
        <v>0</v>
      </c>
      <c r="F11" s="143"/>
      <c r="G11" s="144"/>
      <c r="H11" s="142">
        <v>9</v>
      </c>
      <c r="I11" s="143"/>
      <c r="J11" s="143"/>
      <c r="K11" s="142">
        <v>-1</v>
      </c>
      <c r="L11" s="143"/>
      <c r="M11" s="143"/>
      <c r="N11" s="142">
        <v>0</v>
      </c>
      <c r="O11" s="143"/>
      <c r="P11" s="144"/>
      <c r="Q11" s="142">
        <v>-10</v>
      </c>
      <c r="R11" s="75"/>
    </row>
    <row r="12" spans="1:18" ht="12.65" customHeight="1" x14ac:dyDescent="0.25">
      <c r="A12" s="204" t="s">
        <v>64</v>
      </c>
      <c r="B12" s="199"/>
      <c r="D12" s="29"/>
      <c r="E12" s="142">
        <v>-83</v>
      </c>
      <c r="F12" s="143"/>
      <c r="G12" s="144"/>
      <c r="H12" s="142">
        <v>-83</v>
      </c>
      <c r="I12" s="143"/>
      <c r="J12" s="143"/>
      <c r="K12" s="142">
        <v>-69</v>
      </c>
      <c r="L12" s="143"/>
      <c r="M12" s="143"/>
      <c r="N12" s="142">
        <v>-91</v>
      </c>
      <c r="O12" s="143"/>
      <c r="P12" s="144"/>
      <c r="Q12" s="142">
        <v>-86</v>
      </c>
      <c r="R12" s="75"/>
    </row>
    <row r="13" spans="1:18" ht="12.65" customHeight="1" x14ac:dyDescent="0.25">
      <c r="A13" s="204" t="s">
        <v>282</v>
      </c>
      <c r="B13" s="199"/>
      <c r="D13" s="29"/>
      <c r="E13" s="142">
        <v>23</v>
      </c>
      <c r="F13" s="143"/>
      <c r="G13" s="144"/>
      <c r="H13" s="142">
        <v>22</v>
      </c>
      <c r="I13" s="143"/>
      <c r="J13" s="143"/>
      <c r="K13" s="142">
        <v>19</v>
      </c>
      <c r="L13" s="143"/>
      <c r="M13" s="143"/>
      <c r="N13" s="142">
        <v>23</v>
      </c>
      <c r="O13" s="143"/>
      <c r="P13" s="144"/>
      <c r="Q13" s="142">
        <v>26</v>
      </c>
      <c r="R13" s="75"/>
    </row>
    <row r="14" spans="1:18" ht="12.65" customHeight="1" x14ac:dyDescent="0.25">
      <c r="A14" s="204" t="s">
        <v>283</v>
      </c>
      <c r="B14" s="199"/>
      <c r="D14" s="29"/>
      <c r="E14" s="149">
        <v>-26</v>
      </c>
      <c r="F14" s="143"/>
      <c r="G14" s="144"/>
      <c r="H14" s="149">
        <v>-27</v>
      </c>
      <c r="I14" s="143"/>
      <c r="J14" s="143"/>
      <c r="K14" s="149">
        <v>-30</v>
      </c>
      <c r="L14" s="143"/>
      <c r="M14" s="143"/>
      <c r="N14" s="149">
        <v>-30</v>
      </c>
      <c r="O14" s="143"/>
      <c r="P14" s="144"/>
      <c r="Q14" s="149">
        <v>-27</v>
      </c>
      <c r="R14" s="75"/>
    </row>
    <row r="15" spans="1:18" ht="12.65" customHeight="1" thickBot="1" x14ac:dyDescent="0.3">
      <c r="A15" s="205" t="s">
        <v>284</v>
      </c>
      <c r="B15" s="199"/>
      <c r="D15" s="29"/>
      <c r="E15" s="167">
        <v>-111</v>
      </c>
      <c r="F15" s="159"/>
      <c r="G15" s="165"/>
      <c r="H15" s="167">
        <v>-103</v>
      </c>
      <c r="I15" s="159"/>
      <c r="J15" s="159"/>
      <c r="K15" s="167">
        <v>-95</v>
      </c>
      <c r="L15" s="159"/>
      <c r="M15" s="159"/>
      <c r="N15" s="167">
        <v>-112</v>
      </c>
      <c r="O15" s="159"/>
      <c r="P15" s="165"/>
      <c r="Q15" s="167">
        <v>-123</v>
      </c>
      <c r="R15" s="75"/>
    </row>
    <row r="16" spans="1:18" ht="12.65" customHeight="1" thickTop="1" x14ac:dyDescent="0.25">
      <c r="D16" s="31"/>
      <c r="E16" s="39"/>
      <c r="G16" s="29"/>
      <c r="H16" s="30"/>
      <c r="K16" s="30"/>
      <c r="N16" s="30"/>
      <c r="P16" s="31"/>
      <c r="Q16" s="39"/>
      <c r="R16" s="77"/>
    </row>
    <row r="17" spans="4:18" ht="15" customHeight="1" x14ac:dyDescent="0.25">
      <c r="D17" s="25"/>
      <c r="E17" s="25"/>
      <c r="F17" s="25"/>
      <c r="P17" s="25"/>
      <c r="Q17" s="25"/>
      <c r="R17" s="25"/>
    </row>
  </sheetData>
  <mergeCells count="12">
    <mergeCell ref="A4:B4"/>
    <mergeCell ref="A8:B8"/>
    <mergeCell ref="A1:R1"/>
    <mergeCell ref="A2:R2"/>
    <mergeCell ref="D4:R4"/>
    <mergeCell ref="A14:B14"/>
    <mergeCell ref="A15:B15"/>
    <mergeCell ref="A9:B9"/>
    <mergeCell ref="A10:B10"/>
    <mergeCell ref="A11:B11"/>
    <mergeCell ref="A12:B12"/>
    <mergeCell ref="A13:B13"/>
  </mergeCells>
  <printOptions horizontalCentered="1"/>
  <pageMargins left="0.25" right="0.25" top="0.5" bottom="0.5" header="0.3" footer="0.3"/>
  <pageSetup orientation="landscape" r:id="rId1"/>
  <headerFooter>
    <oddFooter>&amp;L&amp;K0033A0The Allstate Corporation 1Q22 Supplement&amp;R&amp;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R46"/>
  <sheetViews>
    <sheetView showRuler="0" workbookViewId="0">
      <selection activeCell="M38" sqref="M38"/>
    </sheetView>
  </sheetViews>
  <sheetFormatPr defaultColWidth="13.7265625" defaultRowHeight="12.5" x14ac:dyDescent="0.25"/>
  <cols>
    <col min="1" max="2" width="33" customWidth="1"/>
    <col min="3" max="4" width="2.453125" customWidth="1"/>
    <col min="5" max="5" width="11.26953125" customWidth="1"/>
    <col min="6" max="7" width="2.453125" customWidth="1"/>
    <col min="8" max="8" width="11.26953125" customWidth="1"/>
    <col min="9" max="10" width="2.453125" customWidth="1"/>
    <col min="11" max="11" width="11.26953125" customWidth="1"/>
    <col min="12" max="13" width="2.453125" customWidth="1"/>
    <col min="14" max="14" width="11.26953125" customWidth="1"/>
    <col min="15" max="16" width="2.453125" customWidth="1"/>
    <col min="17" max="17" width="11.26953125" customWidth="1"/>
    <col min="18" max="18" width="2.453125" customWidth="1"/>
  </cols>
  <sheetData>
    <row r="1" spans="1:18" ht="14.15" customHeight="1" x14ac:dyDescent="0.35">
      <c r="A1" s="208" t="s">
        <v>1</v>
      </c>
      <c r="B1" s="199"/>
      <c r="C1" s="199"/>
      <c r="D1" s="199"/>
      <c r="E1" s="199"/>
      <c r="F1" s="199"/>
      <c r="G1" s="199"/>
      <c r="H1" s="199"/>
      <c r="I1" s="199"/>
      <c r="J1" s="199"/>
      <c r="K1" s="199"/>
      <c r="L1" s="199"/>
      <c r="M1" s="199"/>
      <c r="N1" s="199"/>
      <c r="O1" s="199"/>
      <c r="P1" s="199"/>
      <c r="Q1" s="199"/>
      <c r="R1" s="199"/>
    </row>
    <row r="2" spans="1:18" ht="14.15" customHeight="1" x14ac:dyDescent="0.35">
      <c r="A2" s="208" t="s">
        <v>24</v>
      </c>
      <c r="B2" s="199"/>
      <c r="C2" s="199"/>
      <c r="D2" s="199"/>
      <c r="E2" s="199"/>
      <c r="F2" s="199"/>
      <c r="G2" s="199"/>
      <c r="H2" s="199"/>
      <c r="I2" s="199"/>
      <c r="J2" s="199"/>
      <c r="K2" s="199"/>
      <c r="L2" s="199"/>
      <c r="M2" s="199"/>
      <c r="N2" s="199"/>
      <c r="O2" s="199"/>
      <c r="P2" s="199"/>
      <c r="Q2" s="199"/>
      <c r="R2" s="199"/>
    </row>
    <row r="3" spans="1:18" ht="12.65" customHeight="1" x14ac:dyDescent="0.25"/>
    <row r="4" spans="1:18" x14ac:dyDescent="0.25">
      <c r="A4" s="240" t="s">
        <v>115</v>
      </c>
      <c r="B4" s="199"/>
      <c r="D4" s="209" t="s">
        <v>285</v>
      </c>
      <c r="E4" s="199"/>
      <c r="F4" s="199"/>
      <c r="G4" s="199"/>
      <c r="H4" s="199"/>
      <c r="I4" s="199"/>
      <c r="J4" s="199"/>
      <c r="K4" s="199"/>
      <c r="L4" s="199"/>
      <c r="M4" s="199"/>
      <c r="N4" s="199"/>
      <c r="O4" s="199"/>
      <c r="P4" s="199"/>
      <c r="Q4" s="199"/>
      <c r="R4" s="199"/>
    </row>
    <row r="5" spans="1:18" ht="12.65" customHeight="1" x14ac:dyDescent="0.25">
      <c r="D5" s="24"/>
      <c r="E5" s="24"/>
      <c r="F5" s="24"/>
      <c r="G5" s="25"/>
      <c r="H5" s="25"/>
      <c r="I5" s="25"/>
      <c r="J5" s="25"/>
      <c r="K5" s="25"/>
      <c r="L5" s="25"/>
      <c r="M5" s="25"/>
      <c r="N5" s="25"/>
      <c r="O5" s="25"/>
      <c r="P5" s="24"/>
      <c r="Q5" s="24"/>
      <c r="R5" s="24"/>
    </row>
    <row r="6" spans="1:18" ht="24.25" customHeight="1" x14ac:dyDescent="0.25">
      <c r="D6" s="26"/>
      <c r="E6" s="17" t="s">
        <v>43</v>
      </c>
      <c r="F6" s="27"/>
      <c r="G6" s="28"/>
      <c r="H6" s="18" t="s">
        <v>44</v>
      </c>
      <c r="K6" s="18" t="s">
        <v>45</v>
      </c>
      <c r="N6" s="18" t="s">
        <v>46</v>
      </c>
      <c r="P6" s="26"/>
      <c r="Q6" s="17" t="s">
        <v>47</v>
      </c>
      <c r="R6" s="74"/>
    </row>
    <row r="7" spans="1:18" ht="12.65" customHeight="1" x14ac:dyDescent="0.25">
      <c r="A7" s="219" t="s">
        <v>286</v>
      </c>
      <c r="B7" s="199"/>
      <c r="D7" s="28"/>
      <c r="E7" s="25"/>
      <c r="G7" s="29"/>
      <c r="H7" s="25"/>
      <c r="K7" s="25"/>
      <c r="N7" s="25"/>
      <c r="P7" s="28"/>
      <c r="Q7" s="25"/>
      <c r="R7" s="75"/>
    </row>
    <row r="8" spans="1:18" ht="12.65" customHeight="1" x14ac:dyDescent="0.25">
      <c r="A8" s="231" t="s">
        <v>287</v>
      </c>
      <c r="B8" s="199"/>
      <c r="D8" s="28"/>
      <c r="E8" s="160">
        <v>40745</v>
      </c>
      <c r="F8" s="159"/>
      <c r="G8" s="165"/>
      <c r="H8" s="160">
        <v>42136</v>
      </c>
      <c r="I8" s="159"/>
      <c r="J8" s="159"/>
      <c r="K8" s="160">
        <v>39989</v>
      </c>
      <c r="L8" s="159"/>
      <c r="M8" s="159"/>
      <c r="N8" s="160">
        <v>42825</v>
      </c>
      <c r="O8" s="159"/>
      <c r="P8" s="168"/>
      <c r="Q8" s="160">
        <v>40594</v>
      </c>
      <c r="R8" s="75"/>
    </row>
    <row r="9" spans="1:18" ht="12.65" customHeight="1" x14ac:dyDescent="0.25">
      <c r="A9" s="231" t="s">
        <v>288</v>
      </c>
      <c r="B9" s="199"/>
      <c r="D9" s="28"/>
      <c r="E9" s="142">
        <v>5315</v>
      </c>
      <c r="F9" s="143"/>
      <c r="G9" s="144"/>
      <c r="H9" s="142">
        <v>7061</v>
      </c>
      <c r="I9" s="143"/>
      <c r="J9" s="143"/>
      <c r="K9" s="142">
        <v>3807</v>
      </c>
      <c r="L9" s="143"/>
      <c r="M9" s="143"/>
      <c r="N9" s="142">
        <v>3059</v>
      </c>
      <c r="O9" s="143"/>
      <c r="P9" s="169"/>
      <c r="Q9" s="142">
        <v>3154</v>
      </c>
      <c r="R9" s="75"/>
    </row>
    <row r="10" spans="1:18" ht="12.65" customHeight="1" x14ac:dyDescent="0.25">
      <c r="A10" s="231" t="s">
        <v>289</v>
      </c>
      <c r="B10" s="199"/>
      <c r="D10" s="28"/>
      <c r="E10" s="142">
        <v>855</v>
      </c>
      <c r="F10" s="143"/>
      <c r="G10" s="144"/>
      <c r="H10" s="142">
        <v>821</v>
      </c>
      <c r="I10" s="143"/>
      <c r="J10" s="143"/>
      <c r="K10" s="142">
        <v>752</v>
      </c>
      <c r="L10" s="143"/>
      <c r="M10" s="143"/>
      <c r="N10" s="142">
        <v>786</v>
      </c>
      <c r="O10" s="143"/>
      <c r="P10" s="169"/>
      <c r="Q10" s="142">
        <v>902</v>
      </c>
      <c r="R10" s="75"/>
    </row>
    <row r="11" spans="1:18" ht="12.65" customHeight="1" x14ac:dyDescent="0.25">
      <c r="A11" s="231" t="s">
        <v>290</v>
      </c>
      <c r="B11" s="199"/>
      <c r="D11" s="28"/>
      <c r="E11" s="142">
        <v>7977</v>
      </c>
      <c r="F11" s="143"/>
      <c r="G11" s="144"/>
      <c r="H11" s="142">
        <v>8018</v>
      </c>
      <c r="I11" s="143"/>
      <c r="J11" s="143"/>
      <c r="K11" s="142">
        <v>7578</v>
      </c>
      <c r="L11" s="143"/>
      <c r="M11" s="143"/>
      <c r="N11" s="142">
        <v>7073</v>
      </c>
      <c r="O11" s="143"/>
      <c r="P11" s="169"/>
      <c r="Q11" s="142">
        <v>6367</v>
      </c>
      <c r="R11" s="75"/>
    </row>
    <row r="12" spans="1:18" ht="12.65" customHeight="1" x14ac:dyDescent="0.25">
      <c r="A12" s="231" t="s">
        <v>291</v>
      </c>
      <c r="B12" s="199"/>
      <c r="D12" s="28"/>
      <c r="E12" s="142">
        <v>4344</v>
      </c>
      <c r="F12" s="143"/>
      <c r="G12" s="144"/>
      <c r="H12" s="142">
        <v>4009</v>
      </c>
      <c r="I12" s="143"/>
      <c r="J12" s="143"/>
      <c r="K12" s="142">
        <v>6428</v>
      </c>
      <c r="L12" s="143"/>
      <c r="M12" s="143"/>
      <c r="N12" s="142">
        <v>5516</v>
      </c>
      <c r="O12" s="143"/>
      <c r="P12" s="169"/>
      <c r="Q12" s="142">
        <v>6017</v>
      </c>
      <c r="R12" s="75"/>
    </row>
    <row r="13" spans="1:18" ht="12.65" customHeight="1" x14ac:dyDescent="0.25">
      <c r="A13" s="231" t="s">
        <v>292</v>
      </c>
      <c r="B13" s="199"/>
      <c r="D13" s="28"/>
      <c r="E13" s="149">
        <v>2532</v>
      </c>
      <c r="F13" s="143"/>
      <c r="G13" s="144"/>
      <c r="H13" s="149">
        <v>2656</v>
      </c>
      <c r="I13" s="143"/>
      <c r="J13" s="143"/>
      <c r="K13" s="149">
        <v>3286</v>
      </c>
      <c r="L13" s="143"/>
      <c r="M13" s="143"/>
      <c r="N13" s="149">
        <v>3311</v>
      </c>
      <c r="O13" s="143"/>
      <c r="P13" s="169"/>
      <c r="Q13" s="149">
        <v>3042</v>
      </c>
      <c r="R13" s="75"/>
    </row>
    <row r="14" spans="1:18" ht="12.65" customHeight="1" thickBot="1" x14ac:dyDescent="0.3">
      <c r="A14" s="238" t="s">
        <v>79</v>
      </c>
      <c r="B14" s="199"/>
      <c r="D14" s="28"/>
      <c r="E14" s="167">
        <v>61768</v>
      </c>
      <c r="F14" s="159"/>
      <c r="G14" s="165"/>
      <c r="H14" s="167">
        <v>64701</v>
      </c>
      <c r="I14" s="159"/>
      <c r="J14" s="159"/>
      <c r="K14" s="167">
        <v>61840</v>
      </c>
      <c r="L14" s="159"/>
      <c r="M14" s="159"/>
      <c r="N14" s="167">
        <v>62570</v>
      </c>
      <c r="O14" s="159"/>
      <c r="P14" s="168"/>
      <c r="Q14" s="167">
        <v>60076</v>
      </c>
      <c r="R14" s="75"/>
    </row>
    <row r="15" spans="1:18" ht="12.65" customHeight="1" thickTop="1" x14ac:dyDescent="0.25">
      <c r="D15" s="28"/>
      <c r="E15" s="89"/>
      <c r="G15" s="83"/>
      <c r="H15" s="89"/>
      <c r="K15" s="89"/>
      <c r="N15" s="89"/>
      <c r="P15" s="115"/>
      <c r="Q15" s="89"/>
      <c r="R15" s="75"/>
    </row>
    <row r="16" spans="1:18" ht="12.65" customHeight="1" x14ac:dyDescent="0.25">
      <c r="A16" s="219" t="s">
        <v>52</v>
      </c>
      <c r="B16" s="199"/>
      <c r="D16" s="28"/>
      <c r="G16" s="83"/>
      <c r="P16" s="115"/>
      <c r="R16" s="75"/>
    </row>
    <row r="17" spans="1:18" ht="12.65" customHeight="1" x14ac:dyDescent="0.25">
      <c r="A17" s="231" t="s">
        <v>293</v>
      </c>
      <c r="B17" s="199"/>
      <c r="D17" s="29"/>
      <c r="E17" s="160">
        <v>267</v>
      </c>
      <c r="F17" s="159"/>
      <c r="G17" s="165"/>
      <c r="H17" s="160">
        <v>278</v>
      </c>
      <c r="I17" s="159"/>
      <c r="J17" s="159"/>
      <c r="K17" s="160">
        <v>279</v>
      </c>
      <c r="L17" s="159"/>
      <c r="M17" s="159"/>
      <c r="N17" s="160">
        <v>290</v>
      </c>
      <c r="O17" s="159"/>
      <c r="P17" s="165"/>
      <c r="Q17" s="160">
        <v>301</v>
      </c>
      <c r="R17" s="75"/>
    </row>
    <row r="18" spans="1:18" ht="12.65" customHeight="1" x14ac:dyDescent="0.25">
      <c r="A18" s="231" t="s">
        <v>294</v>
      </c>
      <c r="B18" s="199"/>
      <c r="D18" s="29"/>
      <c r="E18" s="142">
        <v>36</v>
      </c>
      <c r="F18" s="143"/>
      <c r="G18" s="144"/>
      <c r="H18" s="142">
        <v>49</v>
      </c>
      <c r="I18" s="143"/>
      <c r="J18" s="143"/>
      <c r="K18" s="142">
        <v>24</v>
      </c>
      <c r="L18" s="143"/>
      <c r="M18" s="143"/>
      <c r="N18" s="142">
        <v>13</v>
      </c>
      <c r="O18" s="143"/>
      <c r="P18" s="144"/>
      <c r="Q18" s="142">
        <v>14</v>
      </c>
      <c r="R18" s="75"/>
    </row>
    <row r="19" spans="1:18" ht="12.65" customHeight="1" x14ac:dyDescent="0.25">
      <c r="A19" s="231" t="s">
        <v>295</v>
      </c>
      <c r="B19" s="199"/>
      <c r="D19" s="29"/>
      <c r="E19" s="142">
        <v>8</v>
      </c>
      <c r="F19" s="143"/>
      <c r="G19" s="144"/>
      <c r="H19" s="142">
        <v>12</v>
      </c>
      <c r="I19" s="143"/>
      <c r="J19" s="143"/>
      <c r="K19" s="142">
        <v>9</v>
      </c>
      <c r="L19" s="143"/>
      <c r="M19" s="143"/>
      <c r="N19" s="142">
        <v>12</v>
      </c>
      <c r="O19" s="143"/>
      <c r="P19" s="144"/>
      <c r="Q19" s="142">
        <v>10</v>
      </c>
      <c r="R19" s="75"/>
    </row>
    <row r="20" spans="1:18" ht="12.65" customHeight="1" x14ac:dyDescent="0.25">
      <c r="A20" s="231" t="s">
        <v>296</v>
      </c>
      <c r="B20" s="199"/>
      <c r="D20" s="29"/>
      <c r="E20" s="142">
        <v>292</v>
      </c>
      <c r="F20" s="143"/>
      <c r="G20" s="144"/>
      <c r="H20" s="142">
        <v>506</v>
      </c>
      <c r="I20" s="143"/>
      <c r="J20" s="143"/>
      <c r="K20" s="142">
        <v>438</v>
      </c>
      <c r="L20" s="143"/>
      <c r="M20" s="143"/>
      <c r="N20" s="142">
        <v>651</v>
      </c>
      <c r="O20" s="143"/>
      <c r="P20" s="144"/>
      <c r="Q20" s="142">
        <v>378</v>
      </c>
      <c r="R20" s="75"/>
    </row>
    <row r="21" spans="1:18" ht="12.65" customHeight="1" x14ac:dyDescent="0.25">
      <c r="A21" s="237" t="s">
        <v>386</v>
      </c>
      <c r="B21" s="230"/>
      <c r="D21" s="29"/>
      <c r="E21" s="142">
        <v>2</v>
      </c>
      <c r="F21" s="143"/>
      <c r="G21" s="144"/>
      <c r="H21" s="142">
        <v>2</v>
      </c>
      <c r="I21" s="143"/>
      <c r="J21" s="143"/>
      <c r="K21" s="142">
        <v>1</v>
      </c>
      <c r="L21" s="143"/>
      <c r="M21" s="143"/>
      <c r="N21" s="142">
        <v>1</v>
      </c>
      <c r="O21" s="143"/>
      <c r="P21" s="144"/>
      <c r="Q21" s="142">
        <v>1</v>
      </c>
      <c r="R21" s="75"/>
    </row>
    <row r="22" spans="1:18" ht="12.65" customHeight="1" x14ac:dyDescent="0.25">
      <c r="A22" s="237" t="s">
        <v>387</v>
      </c>
      <c r="B22" s="230"/>
      <c r="D22" s="29"/>
      <c r="E22" s="149">
        <v>40</v>
      </c>
      <c r="F22" s="143"/>
      <c r="G22" s="144"/>
      <c r="H22" s="149">
        <v>56</v>
      </c>
      <c r="I22" s="143"/>
      <c r="J22" s="143"/>
      <c r="K22" s="149">
        <v>50</v>
      </c>
      <c r="L22" s="143"/>
      <c r="M22" s="143"/>
      <c r="N22" s="149">
        <v>48</v>
      </c>
      <c r="O22" s="143"/>
      <c r="P22" s="144"/>
      <c r="Q22" s="149">
        <v>41</v>
      </c>
      <c r="R22" s="75"/>
    </row>
    <row r="23" spans="1:18" ht="12.65" customHeight="1" x14ac:dyDescent="0.25">
      <c r="A23" s="235" t="s">
        <v>297</v>
      </c>
      <c r="B23" s="199"/>
      <c r="D23" s="29"/>
      <c r="E23" s="161">
        <v>645</v>
      </c>
      <c r="F23" s="143"/>
      <c r="G23" s="144"/>
      <c r="H23" s="161">
        <v>903</v>
      </c>
      <c r="I23" s="143"/>
      <c r="J23" s="143"/>
      <c r="K23" s="161">
        <v>801</v>
      </c>
      <c r="L23" s="143"/>
      <c r="M23" s="143"/>
      <c r="N23" s="161">
        <v>1015</v>
      </c>
      <c r="O23" s="143"/>
      <c r="P23" s="144"/>
      <c r="Q23" s="161">
        <v>745</v>
      </c>
      <c r="R23" s="75"/>
    </row>
    <row r="24" spans="1:18" ht="12.65" customHeight="1" x14ac:dyDescent="0.25">
      <c r="A24" s="235" t="s">
        <v>298</v>
      </c>
      <c r="B24" s="199"/>
      <c r="D24" s="29"/>
      <c r="E24" s="149">
        <v>-51</v>
      </c>
      <c r="F24" s="143"/>
      <c r="G24" s="144"/>
      <c r="H24" s="149">
        <v>-56</v>
      </c>
      <c r="I24" s="143"/>
      <c r="J24" s="143"/>
      <c r="K24" s="149">
        <v>-37</v>
      </c>
      <c r="L24" s="143"/>
      <c r="M24" s="143"/>
      <c r="N24" s="149">
        <v>-41</v>
      </c>
      <c r="O24" s="143"/>
      <c r="P24" s="144"/>
      <c r="Q24" s="149">
        <v>-37</v>
      </c>
      <c r="R24" s="75"/>
    </row>
    <row r="25" spans="1:18" ht="12.65" customHeight="1" thickBot="1" x14ac:dyDescent="0.3">
      <c r="A25" s="238" t="s">
        <v>259</v>
      </c>
      <c r="B25" s="199"/>
      <c r="D25" s="29"/>
      <c r="E25" s="167">
        <v>594</v>
      </c>
      <c r="F25" s="159"/>
      <c r="G25" s="165"/>
      <c r="H25" s="167">
        <v>847</v>
      </c>
      <c r="I25" s="159"/>
      <c r="J25" s="159"/>
      <c r="K25" s="167">
        <v>764</v>
      </c>
      <c r="L25" s="159"/>
      <c r="M25" s="159"/>
      <c r="N25" s="167">
        <v>974</v>
      </c>
      <c r="O25" s="159"/>
      <c r="P25" s="165"/>
      <c r="Q25" s="167">
        <v>708</v>
      </c>
      <c r="R25" s="75"/>
    </row>
    <row r="26" spans="1:18" ht="12.65" customHeight="1" thickTop="1" x14ac:dyDescent="0.25">
      <c r="A26" s="199"/>
      <c r="B26" s="199"/>
      <c r="D26" s="29"/>
      <c r="E26" s="89"/>
      <c r="G26" s="83"/>
      <c r="H26" s="89"/>
      <c r="K26" s="89"/>
      <c r="N26" s="89"/>
      <c r="P26" s="83"/>
      <c r="Q26" s="89"/>
      <c r="R26" s="75"/>
    </row>
    <row r="27" spans="1:18" ht="12.65" customHeight="1" x14ac:dyDescent="0.25">
      <c r="A27" s="219" t="s">
        <v>299</v>
      </c>
      <c r="B27" s="199"/>
      <c r="D27" s="29"/>
      <c r="E27" s="91">
        <v>2.6</v>
      </c>
      <c r="F27" s="92" t="s">
        <v>123</v>
      </c>
      <c r="G27" s="83"/>
      <c r="H27" s="91">
        <v>2.8</v>
      </c>
      <c r="I27" s="93" t="s">
        <v>123</v>
      </c>
      <c r="K27" s="91">
        <v>2.8</v>
      </c>
      <c r="L27" s="93" t="s">
        <v>123</v>
      </c>
      <c r="N27" s="91">
        <v>2.9</v>
      </c>
      <c r="O27" s="92" t="s">
        <v>123</v>
      </c>
      <c r="P27" s="83"/>
      <c r="Q27" s="91">
        <v>3.1</v>
      </c>
      <c r="R27" s="78" t="s">
        <v>123</v>
      </c>
    </row>
    <row r="28" spans="1:18" ht="12.65" customHeight="1" x14ac:dyDescent="0.25">
      <c r="A28" s="199"/>
      <c r="B28" s="199"/>
      <c r="D28" s="29"/>
      <c r="G28" s="83"/>
      <c r="P28" s="83"/>
      <c r="R28" s="75"/>
    </row>
    <row r="29" spans="1:18" ht="24.25" customHeight="1" x14ac:dyDescent="0.25">
      <c r="A29" s="219" t="s">
        <v>300</v>
      </c>
      <c r="B29" s="199"/>
      <c r="D29" s="29"/>
      <c r="G29" s="83"/>
      <c r="P29" s="83"/>
      <c r="R29" s="75"/>
    </row>
    <row r="30" spans="1:18" ht="12.65" customHeight="1" x14ac:dyDescent="0.25">
      <c r="A30" s="231" t="s">
        <v>301</v>
      </c>
      <c r="B30" s="199"/>
      <c r="D30" s="29"/>
      <c r="E30" s="160">
        <v>-127</v>
      </c>
      <c r="F30" s="159"/>
      <c r="G30" s="165"/>
      <c r="H30" s="160">
        <v>137</v>
      </c>
      <c r="I30" s="159"/>
      <c r="J30" s="159"/>
      <c r="K30" s="160">
        <v>80</v>
      </c>
      <c r="L30" s="159"/>
      <c r="M30" s="159"/>
      <c r="N30" s="160">
        <v>115</v>
      </c>
      <c r="O30" s="159"/>
      <c r="P30" s="165"/>
      <c r="Q30" s="160">
        <v>246</v>
      </c>
      <c r="R30" s="75"/>
    </row>
    <row r="31" spans="1:18" ht="12.65" customHeight="1" x14ac:dyDescent="0.25">
      <c r="A31" s="231" t="s">
        <v>302</v>
      </c>
      <c r="B31" s="199"/>
      <c r="D31" s="29"/>
      <c r="E31" s="142">
        <v>-11</v>
      </c>
      <c r="F31" s="143"/>
      <c r="G31" s="144"/>
      <c r="H31" s="142">
        <v>-44</v>
      </c>
      <c r="I31" s="143"/>
      <c r="J31" s="143"/>
      <c r="K31" s="142">
        <v>-12</v>
      </c>
      <c r="L31" s="143"/>
      <c r="M31" s="143"/>
      <c r="N31" s="142">
        <v>12</v>
      </c>
      <c r="O31" s="143"/>
      <c r="P31" s="144"/>
      <c r="Q31" s="142">
        <v>2</v>
      </c>
      <c r="R31" s="75"/>
    </row>
    <row r="32" spans="1:18" ht="12.65" customHeight="1" x14ac:dyDescent="0.25">
      <c r="A32" s="231" t="s">
        <v>303</v>
      </c>
      <c r="B32" s="199"/>
      <c r="D32" s="29"/>
      <c r="E32" s="142">
        <v>-447</v>
      </c>
      <c r="F32" s="143"/>
      <c r="G32" s="144"/>
      <c r="H32" s="142">
        <v>178</v>
      </c>
      <c r="I32" s="143"/>
      <c r="J32" s="143"/>
      <c r="K32" s="142">
        <v>-9</v>
      </c>
      <c r="L32" s="143"/>
      <c r="M32" s="143"/>
      <c r="N32" s="142">
        <v>163</v>
      </c>
      <c r="O32" s="143"/>
      <c r="P32" s="144"/>
      <c r="Q32" s="142">
        <v>167</v>
      </c>
      <c r="R32" s="75"/>
    </row>
    <row r="33" spans="1:18" ht="12.65" customHeight="1" x14ac:dyDescent="0.25">
      <c r="A33" s="231" t="s">
        <v>304</v>
      </c>
      <c r="B33" s="199"/>
      <c r="D33" s="29"/>
      <c r="E33" s="149">
        <v>318</v>
      </c>
      <c r="F33" s="143"/>
      <c r="G33" s="144"/>
      <c r="H33" s="149">
        <v>-5</v>
      </c>
      <c r="I33" s="143"/>
      <c r="J33" s="143"/>
      <c r="K33" s="149">
        <v>46</v>
      </c>
      <c r="L33" s="143"/>
      <c r="M33" s="143"/>
      <c r="N33" s="149">
        <v>-3</v>
      </c>
      <c r="O33" s="143"/>
      <c r="P33" s="144"/>
      <c r="Q33" s="149">
        <v>11</v>
      </c>
      <c r="R33" s="75"/>
    </row>
    <row r="34" spans="1:18" ht="12.65" customHeight="1" thickBot="1" x14ac:dyDescent="0.3">
      <c r="A34" s="217" t="s">
        <v>79</v>
      </c>
      <c r="B34" s="199"/>
      <c r="D34" s="29"/>
      <c r="E34" s="167">
        <v>-267</v>
      </c>
      <c r="F34" s="159"/>
      <c r="G34" s="165"/>
      <c r="H34" s="167">
        <v>266</v>
      </c>
      <c r="I34" s="159"/>
      <c r="J34" s="159"/>
      <c r="K34" s="167">
        <v>105</v>
      </c>
      <c r="L34" s="159"/>
      <c r="M34" s="159"/>
      <c r="N34" s="167">
        <v>287</v>
      </c>
      <c r="O34" s="159"/>
      <c r="P34" s="165"/>
      <c r="Q34" s="167">
        <v>426</v>
      </c>
      <c r="R34" s="75"/>
    </row>
    <row r="35" spans="1:18" ht="12.65" customHeight="1" thickTop="1" x14ac:dyDescent="0.25">
      <c r="A35" s="199"/>
      <c r="B35" s="199"/>
      <c r="D35" s="29"/>
      <c r="E35" s="89"/>
      <c r="G35" s="83"/>
      <c r="H35" s="89"/>
      <c r="K35" s="89"/>
      <c r="N35" s="89"/>
      <c r="P35" s="83"/>
      <c r="Q35" s="89"/>
      <c r="R35" s="75"/>
    </row>
    <row r="36" spans="1:18" ht="12.65" customHeight="1" x14ac:dyDescent="0.25">
      <c r="A36" s="219" t="s">
        <v>403</v>
      </c>
      <c r="B36" s="199"/>
      <c r="D36" s="29"/>
      <c r="G36" s="83"/>
      <c r="P36" s="83"/>
      <c r="R36" s="75"/>
    </row>
    <row r="37" spans="1:18" ht="12.65" customHeight="1" x14ac:dyDescent="0.25">
      <c r="A37" s="231" t="s">
        <v>52</v>
      </c>
      <c r="B37" s="199"/>
      <c r="D37" s="29"/>
      <c r="E37" s="91">
        <v>0.9</v>
      </c>
      <c r="F37" s="92" t="s">
        <v>123</v>
      </c>
      <c r="G37" s="83"/>
      <c r="H37" s="91">
        <v>1.3</v>
      </c>
      <c r="I37" s="93" t="s">
        <v>123</v>
      </c>
      <c r="K37" s="91">
        <v>1.2</v>
      </c>
      <c r="L37" s="93" t="s">
        <v>123</v>
      </c>
      <c r="N37" s="91">
        <v>1.6</v>
      </c>
      <c r="O37" s="92" t="s">
        <v>123</v>
      </c>
      <c r="P37" s="83"/>
      <c r="Q37" s="91">
        <v>1.2</v>
      </c>
      <c r="R37" s="78" t="s">
        <v>123</v>
      </c>
    </row>
    <row r="38" spans="1:18" ht="12.65" customHeight="1" x14ac:dyDescent="0.25">
      <c r="A38" s="231" t="s">
        <v>305</v>
      </c>
      <c r="B38" s="199"/>
      <c r="D38" s="29"/>
      <c r="E38" s="91">
        <v>-3.1</v>
      </c>
      <c r="G38" s="83"/>
      <c r="H38" s="91">
        <v>-0.5</v>
      </c>
      <c r="K38" s="91">
        <v>-0.2</v>
      </c>
      <c r="N38" s="91">
        <v>0.7</v>
      </c>
      <c r="P38" s="83"/>
      <c r="Q38" s="91">
        <v>-1.8</v>
      </c>
      <c r="R38" s="75"/>
    </row>
    <row r="39" spans="1:18" ht="12.65" customHeight="1" x14ac:dyDescent="0.25">
      <c r="A39" s="231" t="s">
        <v>306</v>
      </c>
      <c r="B39" s="199"/>
      <c r="D39" s="29"/>
      <c r="E39" s="102">
        <v>-0.6</v>
      </c>
      <c r="G39" s="83"/>
      <c r="H39" s="102">
        <v>0.3</v>
      </c>
      <c r="K39" s="102">
        <v>0</v>
      </c>
      <c r="N39" s="102">
        <v>0.3</v>
      </c>
      <c r="P39" s="83"/>
      <c r="Q39" s="102">
        <v>0.4</v>
      </c>
      <c r="R39" s="75"/>
    </row>
    <row r="40" spans="1:18" ht="12.65" customHeight="1" thickBot="1" x14ac:dyDescent="0.3">
      <c r="A40" s="217" t="s">
        <v>79</v>
      </c>
      <c r="B40" s="199"/>
      <c r="D40" s="29"/>
      <c r="E40" s="103">
        <v>-2.8</v>
      </c>
      <c r="F40" s="92" t="s">
        <v>123</v>
      </c>
      <c r="G40" s="83"/>
      <c r="H40" s="103">
        <v>1.1000000000000001</v>
      </c>
      <c r="I40" s="93" t="s">
        <v>123</v>
      </c>
      <c r="K40" s="103">
        <v>1</v>
      </c>
      <c r="L40" s="93" t="s">
        <v>123</v>
      </c>
      <c r="N40" s="103">
        <v>2.6</v>
      </c>
      <c r="O40" s="92" t="s">
        <v>123</v>
      </c>
      <c r="P40" s="83"/>
      <c r="Q40" s="103">
        <v>-0.2</v>
      </c>
      <c r="R40" s="78" t="s">
        <v>123</v>
      </c>
    </row>
    <row r="41" spans="1:18" ht="12.65" customHeight="1" thickTop="1" x14ac:dyDescent="0.25">
      <c r="A41" s="199"/>
      <c r="B41" s="199"/>
      <c r="D41" s="29"/>
      <c r="E41" s="89"/>
      <c r="G41" s="83"/>
      <c r="H41" s="89"/>
      <c r="K41" s="89"/>
      <c r="N41" s="89"/>
      <c r="P41" s="83"/>
      <c r="Q41" s="89"/>
      <c r="R41" s="75"/>
    </row>
    <row r="42" spans="1:18" x14ac:dyDescent="0.25">
      <c r="A42" s="236" t="s">
        <v>307</v>
      </c>
      <c r="B42" s="199"/>
      <c r="D42" s="56"/>
      <c r="E42" s="91">
        <v>3.8</v>
      </c>
      <c r="F42" s="181"/>
      <c r="G42" s="182"/>
      <c r="H42" s="91">
        <v>4.2</v>
      </c>
      <c r="I42" s="181"/>
      <c r="J42" s="181"/>
      <c r="K42" s="91">
        <v>4.75</v>
      </c>
      <c r="L42" s="181"/>
      <c r="M42" s="181"/>
      <c r="N42" s="91">
        <v>4.6399999999999997</v>
      </c>
      <c r="O42" s="181"/>
      <c r="P42" s="182"/>
      <c r="Q42" s="91">
        <v>4.8099999999999996</v>
      </c>
      <c r="R42" s="75"/>
    </row>
    <row r="43" spans="1:18" ht="24.75" customHeight="1" x14ac:dyDescent="0.25">
      <c r="A43" s="239" t="s">
        <v>390</v>
      </c>
      <c r="B43" s="239"/>
      <c r="C43" s="176"/>
      <c r="D43" s="178"/>
      <c r="E43" s="183">
        <v>3.09</v>
      </c>
      <c r="F43" s="184"/>
      <c r="G43" s="185"/>
      <c r="H43" s="183">
        <v>3.78</v>
      </c>
      <c r="I43" s="184"/>
      <c r="J43" s="184"/>
      <c r="K43" s="183">
        <v>4.63</v>
      </c>
      <c r="L43" s="184"/>
      <c r="M43" s="184"/>
      <c r="N43" s="183">
        <v>4.59</v>
      </c>
      <c r="O43" s="184"/>
      <c r="P43" s="185"/>
      <c r="Q43" s="183">
        <v>4.8600000000000003</v>
      </c>
      <c r="R43" s="75"/>
    </row>
    <row r="44" spans="1:18" ht="12.65" customHeight="1" x14ac:dyDescent="0.25">
      <c r="D44" s="57"/>
      <c r="G44" s="56"/>
      <c r="P44" s="57"/>
      <c r="Q44" s="79"/>
      <c r="R44" s="77"/>
    </row>
    <row r="45" spans="1:18" ht="12.65" customHeight="1" x14ac:dyDescent="0.25">
      <c r="D45" s="58"/>
      <c r="E45" s="58"/>
      <c r="F45" s="58"/>
      <c r="P45" s="58"/>
      <c r="Q45" s="58"/>
      <c r="R45" s="58"/>
    </row>
    <row r="46" spans="1:18" ht="15" customHeight="1" x14ac:dyDescent="0.25"/>
  </sheetData>
  <mergeCells count="40">
    <mergeCell ref="A43:B43"/>
    <mergeCell ref="A4:B4"/>
    <mergeCell ref="A7:B7"/>
    <mergeCell ref="A8:B8"/>
    <mergeCell ref="D4:R4"/>
    <mergeCell ref="A9:B9"/>
    <mergeCell ref="A18:B18"/>
    <mergeCell ref="A19:B19"/>
    <mergeCell ref="A20:B20"/>
    <mergeCell ref="A10:B10"/>
    <mergeCell ref="A11:B11"/>
    <mergeCell ref="A12:B12"/>
    <mergeCell ref="A13:B13"/>
    <mergeCell ref="A14:B14"/>
    <mergeCell ref="A31:B31"/>
    <mergeCell ref="A32:B32"/>
    <mergeCell ref="A2:R2"/>
    <mergeCell ref="A1:R1"/>
    <mergeCell ref="A26:B26"/>
    <mergeCell ref="A27:B27"/>
    <mergeCell ref="A28:B28"/>
    <mergeCell ref="A16:B16"/>
    <mergeCell ref="A17:B17"/>
    <mergeCell ref="A29:B29"/>
    <mergeCell ref="A30:B30"/>
    <mergeCell ref="A21:B21"/>
    <mergeCell ref="A22:B22"/>
    <mergeCell ref="A23:B23"/>
    <mergeCell ref="A24:B24"/>
    <mergeCell ref="A25:B25"/>
    <mergeCell ref="A33:B33"/>
    <mergeCell ref="A34:B34"/>
    <mergeCell ref="A35:B35"/>
    <mergeCell ref="A36:B36"/>
    <mergeCell ref="A37:B37"/>
    <mergeCell ref="A38:B38"/>
    <mergeCell ref="A39:B39"/>
    <mergeCell ref="A40:B40"/>
    <mergeCell ref="A41:B41"/>
    <mergeCell ref="A42:B42"/>
  </mergeCells>
  <printOptions horizontalCentered="1"/>
  <pageMargins left="0.25" right="0.25" top="0.5" bottom="0.5" header="0.3" footer="0.3"/>
  <pageSetup scale="91" orientation="landscape" r:id="rId1"/>
  <headerFooter>
    <oddFooter>&amp;L&amp;K0033A0The Allstate Corporation 1Q22 Supplement&amp;R&amp;A</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R53"/>
  <sheetViews>
    <sheetView showRuler="0" workbookViewId="0">
      <selection activeCell="A11" sqref="A11:B11"/>
    </sheetView>
  </sheetViews>
  <sheetFormatPr defaultColWidth="13.7265625" defaultRowHeight="12.5" x14ac:dyDescent="0.25"/>
  <cols>
    <col min="1" max="1" width="2.1796875" customWidth="1"/>
    <col min="2" max="2" width="42.54296875" customWidth="1"/>
    <col min="3" max="4" width="2.453125" customWidth="1"/>
    <col min="5" max="5" width="11.81640625" customWidth="1"/>
    <col min="6" max="7" width="2.453125" customWidth="1"/>
    <col min="8" max="8" width="11.81640625" customWidth="1"/>
    <col min="9" max="10" width="2.453125" customWidth="1"/>
    <col min="11" max="11" width="11.81640625" customWidth="1"/>
    <col min="12" max="13" width="2.453125" customWidth="1"/>
    <col min="14" max="14" width="11.81640625" customWidth="1"/>
    <col min="15" max="16" width="2.453125" customWidth="1"/>
    <col min="17" max="17" width="11.81640625" customWidth="1"/>
    <col min="18" max="18" width="2.453125" customWidth="1"/>
    <col min="19" max="19" width="6" customWidth="1"/>
  </cols>
  <sheetData>
    <row r="1" spans="1:18" ht="14.15" customHeight="1" x14ac:dyDescent="0.35">
      <c r="A1" s="208" t="s">
        <v>1</v>
      </c>
      <c r="B1" s="199"/>
      <c r="C1" s="199"/>
      <c r="D1" s="199"/>
      <c r="E1" s="199"/>
      <c r="F1" s="199"/>
      <c r="G1" s="199"/>
      <c r="H1" s="199"/>
      <c r="I1" s="199"/>
      <c r="J1" s="199"/>
      <c r="K1" s="199"/>
      <c r="L1" s="199"/>
      <c r="M1" s="199"/>
      <c r="N1" s="199"/>
      <c r="O1" s="199"/>
      <c r="P1" s="199"/>
      <c r="Q1" s="199"/>
      <c r="R1" s="199"/>
    </row>
    <row r="2" spans="1:18" ht="14.15" customHeight="1" x14ac:dyDescent="0.35">
      <c r="A2" s="208" t="s">
        <v>308</v>
      </c>
      <c r="B2" s="199"/>
      <c r="C2" s="199"/>
      <c r="D2" s="199"/>
      <c r="E2" s="199"/>
      <c r="F2" s="199"/>
      <c r="G2" s="199"/>
      <c r="H2" s="199"/>
      <c r="I2" s="199"/>
      <c r="J2" s="199"/>
      <c r="K2" s="199"/>
      <c r="L2" s="199"/>
      <c r="M2" s="199"/>
      <c r="N2" s="199"/>
      <c r="O2" s="199"/>
      <c r="P2" s="199"/>
      <c r="Q2" s="199"/>
      <c r="R2" s="199"/>
    </row>
    <row r="3" spans="1:18" ht="12.65" customHeight="1" x14ac:dyDescent="0.25"/>
    <row r="4" spans="1:18" ht="24.25" customHeight="1" x14ac:dyDescent="0.25">
      <c r="A4" s="240" t="s">
        <v>115</v>
      </c>
      <c r="B4" s="199"/>
      <c r="D4" s="209" t="s">
        <v>309</v>
      </c>
      <c r="E4" s="199"/>
      <c r="F4" s="199"/>
      <c r="G4" s="199"/>
      <c r="H4" s="199"/>
      <c r="I4" s="199"/>
      <c r="J4" s="199"/>
      <c r="K4" s="199"/>
      <c r="L4" s="199"/>
      <c r="M4" s="199"/>
      <c r="N4" s="199"/>
      <c r="O4" s="199"/>
      <c r="P4" s="199"/>
      <c r="Q4" s="199"/>
      <c r="R4" s="199"/>
    </row>
    <row r="5" spans="1:18" ht="12.65" customHeight="1" x14ac:dyDescent="0.25">
      <c r="D5" s="59"/>
      <c r="E5" s="40"/>
      <c r="F5" s="59"/>
      <c r="G5" s="60"/>
      <c r="H5" s="60"/>
      <c r="I5" s="60"/>
      <c r="J5" s="60"/>
      <c r="K5" s="60"/>
      <c r="L5" s="60"/>
      <c r="M5" s="60"/>
      <c r="N5" s="60"/>
      <c r="O5" s="60"/>
      <c r="P5" s="59"/>
      <c r="Q5" s="59"/>
      <c r="R5" s="59"/>
    </row>
    <row r="6" spans="1:18" ht="24.25" customHeight="1" x14ac:dyDescent="0.25">
      <c r="D6" s="37"/>
      <c r="E6" s="59" t="s">
        <v>43</v>
      </c>
      <c r="F6" s="27"/>
      <c r="G6" s="28"/>
      <c r="H6" s="16" t="s">
        <v>44</v>
      </c>
      <c r="K6" s="16" t="s">
        <v>45</v>
      </c>
      <c r="N6" s="16" t="s">
        <v>46</v>
      </c>
      <c r="P6" s="26"/>
      <c r="Q6" s="59" t="s">
        <v>47</v>
      </c>
      <c r="R6" s="74"/>
    </row>
    <row r="7" spans="1:18" ht="12.65" customHeight="1" x14ac:dyDescent="0.25">
      <c r="A7" s="219" t="s">
        <v>310</v>
      </c>
      <c r="B7" s="199"/>
      <c r="D7" s="29"/>
      <c r="E7" s="25"/>
      <c r="G7" s="29"/>
      <c r="H7" s="25"/>
      <c r="K7" s="25"/>
      <c r="N7" s="25"/>
      <c r="P7" s="29"/>
      <c r="Q7" s="25"/>
      <c r="R7" s="75"/>
    </row>
    <row r="8" spans="1:18" ht="12.65" customHeight="1" x14ac:dyDescent="0.25">
      <c r="A8" s="216" t="s">
        <v>311</v>
      </c>
      <c r="B8" s="199"/>
      <c r="D8" s="29"/>
      <c r="G8" s="29"/>
      <c r="P8" s="29"/>
      <c r="R8" s="75"/>
    </row>
    <row r="9" spans="1:18" ht="12.65" customHeight="1" x14ac:dyDescent="0.25">
      <c r="A9" s="231" t="s">
        <v>312</v>
      </c>
      <c r="B9" s="199"/>
      <c r="D9" s="29"/>
      <c r="E9" s="160">
        <v>47480</v>
      </c>
      <c r="F9" s="159"/>
      <c r="G9" s="165"/>
      <c r="H9" s="160">
        <v>48589</v>
      </c>
      <c r="I9" s="159"/>
      <c r="J9" s="159"/>
      <c r="K9" s="160">
        <v>49386</v>
      </c>
      <c r="L9" s="159"/>
      <c r="M9" s="159"/>
      <c r="N9" s="160">
        <v>51367</v>
      </c>
      <c r="O9" s="159"/>
      <c r="P9" s="165"/>
      <c r="Q9" s="160">
        <v>49422</v>
      </c>
      <c r="R9" s="75"/>
    </row>
    <row r="10" spans="1:18" ht="12.65" customHeight="1" x14ac:dyDescent="0.25">
      <c r="A10" s="231" t="s">
        <v>320</v>
      </c>
      <c r="B10" s="199"/>
      <c r="D10" s="29"/>
      <c r="E10" s="142">
        <v>4915</v>
      </c>
      <c r="F10" s="143"/>
      <c r="G10" s="144"/>
      <c r="H10" s="142">
        <v>6689</v>
      </c>
      <c r="I10" s="143"/>
      <c r="J10" s="143"/>
      <c r="K10" s="142">
        <v>3455</v>
      </c>
      <c r="L10" s="143"/>
      <c r="M10" s="143"/>
      <c r="N10" s="142">
        <v>2676</v>
      </c>
      <c r="O10" s="143"/>
      <c r="P10" s="144"/>
      <c r="Q10" s="142">
        <v>2787</v>
      </c>
      <c r="R10" s="75"/>
    </row>
    <row r="11" spans="1:18" ht="12.65" customHeight="1" x14ac:dyDescent="0.25">
      <c r="A11" s="231" t="s">
        <v>313</v>
      </c>
      <c r="B11" s="199"/>
      <c r="D11" s="29"/>
      <c r="E11" s="149">
        <v>548</v>
      </c>
      <c r="F11" s="143"/>
      <c r="G11" s="144"/>
      <c r="H11" s="149">
        <v>805</v>
      </c>
      <c r="I11" s="143"/>
      <c r="J11" s="143"/>
      <c r="K11" s="149">
        <v>486</v>
      </c>
      <c r="L11" s="143"/>
      <c r="M11" s="143"/>
      <c r="N11" s="149">
        <v>317</v>
      </c>
      <c r="O11" s="143"/>
      <c r="P11" s="144"/>
      <c r="Q11" s="149">
        <v>298</v>
      </c>
      <c r="R11" s="75"/>
    </row>
    <row r="12" spans="1:18" ht="12.65" customHeight="1" thickBot="1" x14ac:dyDescent="0.3">
      <c r="A12" s="238" t="s">
        <v>79</v>
      </c>
      <c r="B12" s="199"/>
      <c r="D12" s="29"/>
      <c r="E12" s="167">
        <v>52943</v>
      </c>
      <c r="F12" s="159"/>
      <c r="G12" s="165"/>
      <c r="H12" s="167">
        <v>56083</v>
      </c>
      <c r="I12" s="159"/>
      <c r="J12" s="159"/>
      <c r="K12" s="167">
        <v>53327</v>
      </c>
      <c r="L12" s="159"/>
      <c r="M12" s="159"/>
      <c r="N12" s="167">
        <v>54360</v>
      </c>
      <c r="O12" s="159"/>
      <c r="P12" s="165"/>
      <c r="Q12" s="167">
        <v>52507</v>
      </c>
      <c r="R12" s="75"/>
    </row>
    <row r="13" spans="1:18" ht="12.65" customHeight="1" thickTop="1" x14ac:dyDescent="0.25">
      <c r="D13" s="29"/>
      <c r="E13" s="89"/>
      <c r="G13" s="83"/>
      <c r="H13" s="89"/>
      <c r="K13" s="89"/>
      <c r="N13" s="89"/>
      <c r="P13" s="83"/>
      <c r="Q13" s="89"/>
      <c r="R13" s="75"/>
    </row>
    <row r="14" spans="1:18" ht="12.65" customHeight="1" x14ac:dyDescent="0.25">
      <c r="A14" s="216" t="s">
        <v>314</v>
      </c>
      <c r="B14" s="199"/>
      <c r="D14" s="29"/>
      <c r="G14" s="83"/>
      <c r="P14" s="83"/>
      <c r="R14" s="75"/>
    </row>
    <row r="15" spans="1:18" ht="12.65" customHeight="1" x14ac:dyDescent="0.25">
      <c r="A15" s="231" t="s">
        <v>315</v>
      </c>
      <c r="B15" s="199"/>
      <c r="D15" s="29"/>
      <c r="E15" s="160">
        <v>6943</v>
      </c>
      <c r="F15" s="159"/>
      <c r="G15" s="165"/>
      <c r="H15" s="160">
        <v>6726</v>
      </c>
      <c r="I15" s="159"/>
      <c r="J15" s="159"/>
      <c r="K15" s="160">
        <v>6589</v>
      </c>
      <c r="L15" s="159"/>
      <c r="M15" s="159"/>
      <c r="N15" s="160">
        <v>6327</v>
      </c>
      <c r="O15" s="159"/>
      <c r="P15" s="165"/>
      <c r="Q15" s="160">
        <v>5702</v>
      </c>
      <c r="R15" s="75"/>
    </row>
    <row r="16" spans="1:18" ht="12.65" customHeight="1" x14ac:dyDescent="0.25">
      <c r="A16" s="231" t="s">
        <v>316</v>
      </c>
      <c r="B16" s="199"/>
      <c r="D16" s="29"/>
      <c r="E16" s="149">
        <v>1882</v>
      </c>
      <c r="F16" s="143"/>
      <c r="G16" s="144"/>
      <c r="H16" s="149">
        <v>1892</v>
      </c>
      <c r="I16" s="143"/>
      <c r="J16" s="143"/>
      <c r="K16" s="149">
        <v>1924</v>
      </c>
      <c r="L16" s="143"/>
      <c r="M16" s="143"/>
      <c r="N16" s="149">
        <v>1883</v>
      </c>
      <c r="O16" s="143"/>
      <c r="P16" s="144"/>
      <c r="Q16" s="149">
        <v>1867</v>
      </c>
      <c r="R16" s="75"/>
    </row>
    <row r="17" spans="1:18" ht="12.65" customHeight="1" thickBot="1" x14ac:dyDescent="0.3">
      <c r="A17" s="238" t="s">
        <v>79</v>
      </c>
      <c r="B17" s="199"/>
      <c r="D17" s="29"/>
      <c r="E17" s="167">
        <v>8825</v>
      </c>
      <c r="F17" s="159"/>
      <c r="G17" s="165"/>
      <c r="H17" s="167">
        <v>8618</v>
      </c>
      <c r="I17" s="159"/>
      <c r="J17" s="159"/>
      <c r="K17" s="167">
        <v>8513</v>
      </c>
      <c r="L17" s="159"/>
      <c r="M17" s="159"/>
      <c r="N17" s="167">
        <v>8210</v>
      </c>
      <c r="O17" s="159"/>
      <c r="P17" s="165"/>
      <c r="Q17" s="167">
        <v>7569</v>
      </c>
      <c r="R17" s="75"/>
    </row>
    <row r="18" spans="1:18" ht="12.65" customHeight="1" thickTop="1" x14ac:dyDescent="0.25">
      <c r="A18" s="199"/>
      <c r="B18" s="199"/>
      <c r="D18" s="29"/>
      <c r="E18" s="89"/>
      <c r="G18" s="83"/>
      <c r="H18" s="89"/>
      <c r="K18" s="89"/>
      <c r="N18" s="89"/>
      <c r="P18" s="83"/>
      <c r="Q18" s="89"/>
      <c r="R18" s="75"/>
    </row>
    <row r="19" spans="1:18" ht="12.65" customHeight="1" x14ac:dyDescent="0.25">
      <c r="A19" s="219" t="s">
        <v>317</v>
      </c>
      <c r="B19" s="199"/>
      <c r="D19" s="29"/>
      <c r="G19" s="83"/>
      <c r="P19" s="83"/>
      <c r="R19" s="75"/>
    </row>
    <row r="20" spans="1:18" ht="12.65" customHeight="1" x14ac:dyDescent="0.25">
      <c r="A20" s="216" t="s">
        <v>318</v>
      </c>
      <c r="B20" s="199"/>
      <c r="D20" s="29"/>
      <c r="G20" s="83"/>
      <c r="P20" s="83"/>
      <c r="R20" s="75"/>
    </row>
    <row r="21" spans="1:18" ht="12.65" customHeight="1" x14ac:dyDescent="0.25">
      <c r="A21" s="231" t="s">
        <v>319</v>
      </c>
      <c r="B21" s="199"/>
      <c r="D21" s="29"/>
      <c r="E21" s="160">
        <v>296</v>
      </c>
      <c r="F21" s="159"/>
      <c r="G21" s="165"/>
      <c r="H21" s="160">
        <v>316</v>
      </c>
      <c r="I21" s="159"/>
      <c r="J21" s="159"/>
      <c r="K21" s="160">
        <v>319</v>
      </c>
      <c r="L21" s="159"/>
      <c r="M21" s="159"/>
      <c r="N21" s="160">
        <v>330</v>
      </c>
      <c r="O21" s="159"/>
      <c r="P21" s="165"/>
      <c r="Q21" s="160">
        <v>331</v>
      </c>
      <c r="R21" s="75"/>
    </row>
    <row r="22" spans="1:18" ht="12.65" customHeight="1" x14ac:dyDescent="0.25">
      <c r="A22" s="231" t="s">
        <v>320</v>
      </c>
      <c r="B22" s="199"/>
      <c r="D22" s="29"/>
      <c r="E22" s="142">
        <v>26</v>
      </c>
      <c r="F22" s="143"/>
      <c r="G22" s="144"/>
      <c r="H22" s="142">
        <v>45</v>
      </c>
      <c r="I22" s="143"/>
      <c r="J22" s="143"/>
      <c r="K22" s="142">
        <v>17</v>
      </c>
      <c r="L22" s="143"/>
      <c r="M22" s="143"/>
      <c r="N22" s="142">
        <v>17</v>
      </c>
      <c r="O22" s="143"/>
      <c r="P22" s="144"/>
      <c r="Q22" s="142">
        <v>15</v>
      </c>
      <c r="R22" s="75"/>
    </row>
    <row r="23" spans="1:18" ht="12.65" customHeight="1" x14ac:dyDescent="0.25">
      <c r="A23" s="231" t="s">
        <v>321</v>
      </c>
      <c r="B23" s="199"/>
      <c r="D23" s="29"/>
      <c r="E23" s="149">
        <v>3</v>
      </c>
      <c r="F23" s="143"/>
      <c r="G23" s="144"/>
      <c r="H23" s="149">
        <v>4</v>
      </c>
      <c r="I23" s="143"/>
      <c r="J23" s="143"/>
      <c r="K23" s="149">
        <v>17</v>
      </c>
      <c r="L23" s="143"/>
      <c r="M23" s="143"/>
      <c r="N23" s="149">
        <v>9</v>
      </c>
      <c r="O23" s="143"/>
      <c r="P23" s="144"/>
      <c r="Q23" s="149">
        <v>9</v>
      </c>
      <c r="R23" s="75"/>
    </row>
    <row r="24" spans="1:18" ht="12.65" customHeight="1" x14ac:dyDescent="0.25">
      <c r="A24" s="235" t="s">
        <v>297</v>
      </c>
      <c r="B24" s="199"/>
      <c r="D24" s="29"/>
      <c r="E24" s="161">
        <v>325</v>
      </c>
      <c r="F24" s="143"/>
      <c r="G24" s="144"/>
      <c r="H24" s="161">
        <v>365</v>
      </c>
      <c r="I24" s="143"/>
      <c r="J24" s="143"/>
      <c r="K24" s="161">
        <v>353</v>
      </c>
      <c r="L24" s="143"/>
      <c r="M24" s="143"/>
      <c r="N24" s="161">
        <v>356</v>
      </c>
      <c r="O24" s="143"/>
      <c r="P24" s="144"/>
      <c r="Q24" s="161">
        <v>355</v>
      </c>
      <c r="R24" s="75"/>
    </row>
    <row r="25" spans="1:18" ht="12.65" customHeight="1" x14ac:dyDescent="0.25">
      <c r="A25" s="235" t="s">
        <v>322</v>
      </c>
      <c r="B25" s="199"/>
      <c r="D25" s="29"/>
      <c r="E25" s="149">
        <v>-2</v>
      </c>
      <c r="F25" s="143"/>
      <c r="G25" s="144"/>
      <c r="H25" s="149">
        <v>-2</v>
      </c>
      <c r="I25" s="143"/>
      <c r="J25" s="143"/>
      <c r="K25" s="149">
        <v>-1</v>
      </c>
      <c r="L25" s="143"/>
      <c r="M25" s="143"/>
      <c r="N25" s="149">
        <v>-1</v>
      </c>
      <c r="O25" s="143"/>
      <c r="P25" s="144"/>
      <c r="Q25" s="149">
        <v>-1</v>
      </c>
      <c r="R25" s="75"/>
    </row>
    <row r="26" spans="1:18" ht="12.65" customHeight="1" thickBot="1" x14ac:dyDescent="0.3">
      <c r="A26" s="238" t="s">
        <v>323</v>
      </c>
      <c r="B26" s="199"/>
      <c r="D26" s="29"/>
      <c r="E26" s="167">
        <v>323</v>
      </c>
      <c r="F26" s="159"/>
      <c r="G26" s="165"/>
      <c r="H26" s="167">
        <v>363</v>
      </c>
      <c r="I26" s="159"/>
      <c r="J26" s="159"/>
      <c r="K26" s="167">
        <v>352</v>
      </c>
      <c r="L26" s="159"/>
      <c r="M26" s="159"/>
      <c r="N26" s="167">
        <v>355</v>
      </c>
      <c r="O26" s="159"/>
      <c r="P26" s="165"/>
      <c r="Q26" s="167">
        <v>354</v>
      </c>
      <c r="R26" s="75"/>
    </row>
    <row r="27" spans="1:18" ht="12.65" customHeight="1" thickTop="1" x14ac:dyDescent="0.25">
      <c r="A27" s="199"/>
      <c r="B27" s="199"/>
      <c r="D27" s="29"/>
      <c r="E27" s="89"/>
      <c r="G27" s="83"/>
      <c r="H27" s="89"/>
      <c r="K27" s="89"/>
      <c r="N27" s="89"/>
      <c r="P27" s="83"/>
      <c r="Q27" s="89"/>
      <c r="R27" s="75"/>
    </row>
    <row r="28" spans="1:18" ht="12.65" customHeight="1" x14ac:dyDescent="0.25">
      <c r="A28" s="216" t="s">
        <v>324</v>
      </c>
      <c r="B28" s="199"/>
      <c r="D28" s="29"/>
      <c r="E28" s="91">
        <v>2.4</v>
      </c>
      <c r="F28" s="92" t="s">
        <v>123</v>
      </c>
      <c r="G28" s="83"/>
      <c r="H28" s="91">
        <v>2.7</v>
      </c>
      <c r="I28" s="93" t="s">
        <v>123</v>
      </c>
      <c r="K28" s="91">
        <v>2.7</v>
      </c>
      <c r="L28" s="93" t="s">
        <v>123</v>
      </c>
      <c r="N28" s="91">
        <v>2.7</v>
      </c>
      <c r="O28" s="92" t="s">
        <v>123</v>
      </c>
      <c r="P28" s="83"/>
      <c r="Q28" s="91">
        <v>2.8</v>
      </c>
      <c r="R28" s="78" t="s">
        <v>123</v>
      </c>
    </row>
    <row r="29" spans="1:18" ht="12.65" customHeight="1" x14ac:dyDescent="0.25">
      <c r="A29" s="199"/>
      <c r="B29" s="199"/>
      <c r="D29" s="29"/>
      <c r="G29" s="83"/>
      <c r="P29" s="83"/>
      <c r="R29" s="75"/>
    </row>
    <row r="30" spans="1:18" ht="12.65" customHeight="1" x14ac:dyDescent="0.25">
      <c r="A30" s="216" t="s">
        <v>325</v>
      </c>
      <c r="B30" s="199"/>
      <c r="D30" s="29"/>
      <c r="G30" s="83"/>
      <c r="P30" s="83"/>
      <c r="R30" s="75"/>
    </row>
    <row r="31" spans="1:18" ht="12.65" customHeight="1" x14ac:dyDescent="0.25">
      <c r="A31" s="231" t="s">
        <v>326</v>
      </c>
      <c r="B31" s="199"/>
      <c r="D31" s="29"/>
      <c r="E31" s="160">
        <v>248</v>
      </c>
      <c r="F31" s="159"/>
      <c r="G31" s="165"/>
      <c r="H31" s="160">
        <v>378</v>
      </c>
      <c r="I31" s="159"/>
      <c r="J31" s="159"/>
      <c r="K31" s="160">
        <v>400</v>
      </c>
      <c r="L31" s="159"/>
      <c r="M31" s="159"/>
      <c r="N31" s="160">
        <v>552</v>
      </c>
      <c r="O31" s="159"/>
      <c r="P31" s="165"/>
      <c r="Q31" s="160">
        <v>330</v>
      </c>
      <c r="R31" s="75"/>
    </row>
    <row r="32" spans="1:18" ht="12.65" customHeight="1" x14ac:dyDescent="0.25">
      <c r="A32" s="231" t="s">
        <v>316</v>
      </c>
      <c r="B32" s="199"/>
      <c r="D32" s="29"/>
      <c r="E32" s="149">
        <v>72</v>
      </c>
      <c r="F32" s="143"/>
      <c r="G32" s="144"/>
      <c r="H32" s="149">
        <v>160</v>
      </c>
      <c r="I32" s="143"/>
      <c r="J32" s="143"/>
      <c r="K32" s="149">
        <v>48</v>
      </c>
      <c r="L32" s="143"/>
      <c r="M32" s="143"/>
      <c r="N32" s="149">
        <v>107</v>
      </c>
      <c r="O32" s="143"/>
      <c r="P32" s="144"/>
      <c r="Q32" s="149">
        <v>60</v>
      </c>
      <c r="R32" s="75"/>
    </row>
    <row r="33" spans="1:18" ht="12.65" customHeight="1" x14ac:dyDescent="0.25">
      <c r="A33" s="235" t="s">
        <v>297</v>
      </c>
      <c r="B33" s="199"/>
      <c r="D33" s="29"/>
      <c r="E33" s="161">
        <v>320</v>
      </c>
      <c r="F33" s="143"/>
      <c r="G33" s="144"/>
      <c r="H33" s="161">
        <v>538</v>
      </c>
      <c r="I33" s="143"/>
      <c r="J33" s="143"/>
      <c r="K33" s="161">
        <v>448</v>
      </c>
      <c r="L33" s="143"/>
      <c r="M33" s="143"/>
      <c r="N33" s="161">
        <v>659</v>
      </c>
      <c r="O33" s="143"/>
      <c r="P33" s="144"/>
      <c r="Q33" s="161">
        <v>390</v>
      </c>
      <c r="R33" s="75"/>
    </row>
    <row r="34" spans="1:18" ht="12.65" customHeight="1" x14ac:dyDescent="0.25">
      <c r="A34" s="235" t="s">
        <v>322</v>
      </c>
      <c r="B34" s="199"/>
      <c r="D34" s="29"/>
      <c r="E34" s="149">
        <v>-14</v>
      </c>
      <c r="F34" s="143"/>
      <c r="G34" s="144"/>
      <c r="H34" s="149">
        <v>-22</v>
      </c>
      <c r="I34" s="143"/>
      <c r="J34" s="143"/>
      <c r="K34" s="149">
        <v>-11</v>
      </c>
      <c r="L34" s="143"/>
      <c r="M34" s="143"/>
      <c r="N34" s="149">
        <v>-10</v>
      </c>
      <c r="O34" s="143"/>
      <c r="P34" s="144"/>
      <c r="Q34" s="149">
        <v>-12</v>
      </c>
      <c r="R34" s="75"/>
    </row>
    <row r="35" spans="1:18" ht="12.65" customHeight="1" thickBot="1" x14ac:dyDescent="0.3">
      <c r="A35" s="238" t="s">
        <v>323</v>
      </c>
      <c r="B35" s="199"/>
      <c r="D35" s="29"/>
      <c r="E35" s="167">
        <v>306</v>
      </c>
      <c r="F35" s="159"/>
      <c r="G35" s="165"/>
      <c r="H35" s="167">
        <v>516</v>
      </c>
      <c r="I35" s="159"/>
      <c r="J35" s="159"/>
      <c r="K35" s="167">
        <v>437</v>
      </c>
      <c r="L35" s="159"/>
      <c r="M35" s="159"/>
      <c r="N35" s="167">
        <v>649</v>
      </c>
      <c r="O35" s="159"/>
      <c r="P35" s="165"/>
      <c r="Q35" s="167">
        <v>378</v>
      </c>
      <c r="R35" s="75"/>
    </row>
    <row r="36" spans="1:18" ht="12.65" customHeight="1" thickTop="1" x14ac:dyDescent="0.25">
      <c r="D36" s="29"/>
      <c r="E36" s="89"/>
      <c r="G36" s="83"/>
      <c r="H36" s="89"/>
      <c r="K36" s="89"/>
      <c r="N36" s="89"/>
      <c r="P36" s="83"/>
      <c r="Q36" s="89"/>
      <c r="R36" s="75"/>
    </row>
    <row r="37" spans="1:18" ht="12.65" customHeight="1" x14ac:dyDescent="0.25">
      <c r="A37" s="216" t="s">
        <v>327</v>
      </c>
      <c r="B37" s="199"/>
      <c r="D37" s="29"/>
      <c r="E37" s="91">
        <v>14.1</v>
      </c>
      <c r="F37" s="92" t="s">
        <v>123</v>
      </c>
      <c r="G37" s="83"/>
      <c r="H37" s="91">
        <v>24.2</v>
      </c>
      <c r="I37" s="93" t="s">
        <v>123</v>
      </c>
      <c r="K37" s="91">
        <v>21</v>
      </c>
      <c r="L37" s="93" t="s">
        <v>123</v>
      </c>
      <c r="N37" s="91">
        <v>33</v>
      </c>
      <c r="O37" s="92" t="s">
        <v>123</v>
      </c>
      <c r="P37" s="83"/>
      <c r="Q37" s="91">
        <v>20.7</v>
      </c>
      <c r="R37" s="78" t="s">
        <v>123</v>
      </c>
    </row>
    <row r="38" spans="1:18" ht="12.65" customHeight="1" x14ac:dyDescent="0.25">
      <c r="D38" s="29"/>
      <c r="G38" s="83"/>
      <c r="P38" s="83"/>
      <c r="R38" s="75"/>
    </row>
    <row r="39" spans="1:18" ht="12.65" customHeight="1" x14ac:dyDescent="0.25">
      <c r="A39" s="219" t="s">
        <v>328</v>
      </c>
      <c r="B39" s="199"/>
      <c r="D39" s="29"/>
      <c r="G39" s="83"/>
      <c r="P39" s="83"/>
      <c r="R39" s="75"/>
    </row>
    <row r="40" spans="1:18" ht="12.65" customHeight="1" x14ac:dyDescent="0.25">
      <c r="A40" s="231" t="s">
        <v>318</v>
      </c>
      <c r="B40" s="199"/>
      <c r="D40" s="29"/>
      <c r="E40" s="91">
        <v>-3.8</v>
      </c>
      <c r="F40" s="92" t="s">
        <v>123</v>
      </c>
      <c r="G40" s="83"/>
      <c r="H40" s="91">
        <v>0.4</v>
      </c>
      <c r="I40" s="93" t="s">
        <v>123</v>
      </c>
      <c r="K40" s="91">
        <v>0.3</v>
      </c>
      <c r="L40" s="93" t="s">
        <v>123</v>
      </c>
      <c r="N40" s="91">
        <v>1.7</v>
      </c>
      <c r="O40" s="92" t="s">
        <v>123</v>
      </c>
      <c r="P40" s="83"/>
      <c r="Q40" s="91">
        <v>-1.1000000000000001</v>
      </c>
      <c r="R40" s="78" t="s">
        <v>123</v>
      </c>
    </row>
    <row r="41" spans="1:18" ht="12.65" customHeight="1" x14ac:dyDescent="0.25">
      <c r="A41" s="231" t="s">
        <v>325</v>
      </c>
      <c r="B41" s="199"/>
      <c r="D41" s="29"/>
      <c r="E41" s="91">
        <v>4</v>
      </c>
      <c r="G41" s="83"/>
      <c r="H41" s="91">
        <v>6.1</v>
      </c>
      <c r="K41" s="91">
        <v>5.7</v>
      </c>
      <c r="N41" s="91">
        <v>8.6</v>
      </c>
      <c r="P41" s="83"/>
      <c r="Q41" s="91">
        <v>6.3</v>
      </c>
      <c r="R41" s="75"/>
    </row>
    <row r="42" spans="1:18" ht="12.65" customHeight="1" x14ac:dyDescent="0.25">
      <c r="D42" s="29"/>
      <c r="G42" s="83"/>
      <c r="P42" s="83"/>
      <c r="R42" s="75"/>
    </row>
    <row r="43" spans="1:18" ht="12.65" customHeight="1" x14ac:dyDescent="0.25">
      <c r="A43" s="219" t="s">
        <v>329</v>
      </c>
      <c r="B43" s="199"/>
      <c r="D43" s="29"/>
      <c r="G43" s="83"/>
      <c r="P43" s="83"/>
      <c r="R43" s="75"/>
    </row>
    <row r="44" spans="1:18" ht="12.65" customHeight="1" x14ac:dyDescent="0.25">
      <c r="A44" s="216" t="s">
        <v>325</v>
      </c>
      <c r="B44" s="199"/>
      <c r="D44" s="29"/>
      <c r="G44" s="83"/>
      <c r="P44" s="83"/>
      <c r="R44" s="75"/>
    </row>
    <row r="45" spans="1:18" ht="12.65" customHeight="1" x14ac:dyDescent="0.25">
      <c r="A45" s="231" t="s">
        <v>330</v>
      </c>
      <c r="B45" s="199"/>
      <c r="D45" s="29"/>
      <c r="E45" s="91">
        <v>13</v>
      </c>
      <c r="F45" s="92" t="s">
        <v>123</v>
      </c>
      <c r="G45" s="83"/>
      <c r="H45" s="91">
        <v>12.9</v>
      </c>
      <c r="I45" s="93" t="s">
        <v>123</v>
      </c>
      <c r="K45" s="91">
        <v>12.4</v>
      </c>
      <c r="L45" s="93" t="s">
        <v>123</v>
      </c>
      <c r="N45" s="91">
        <v>12.1</v>
      </c>
      <c r="O45" s="92" t="s">
        <v>123</v>
      </c>
      <c r="P45" s="83"/>
      <c r="Q45" s="91">
        <v>11.7</v>
      </c>
      <c r="R45" s="78" t="s">
        <v>123</v>
      </c>
    </row>
    <row r="46" spans="1:18" ht="12.65" customHeight="1" x14ac:dyDescent="0.25">
      <c r="A46" s="231" t="s">
        <v>331</v>
      </c>
      <c r="B46" s="199"/>
      <c r="D46" s="29"/>
      <c r="E46" s="91">
        <v>13.9</v>
      </c>
      <c r="G46" s="83"/>
      <c r="H46" s="91">
        <v>13.9</v>
      </c>
      <c r="K46" s="91">
        <v>13.2</v>
      </c>
      <c r="N46" s="91">
        <v>12.1</v>
      </c>
      <c r="P46" s="83"/>
      <c r="Q46" s="91">
        <v>10.8</v>
      </c>
      <c r="R46" s="75"/>
    </row>
    <row r="47" spans="1:18" ht="12.65" customHeight="1" x14ac:dyDescent="0.25">
      <c r="A47" s="231" t="s">
        <v>332</v>
      </c>
      <c r="B47" s="199"/>
      <c r="D47" s="29"/>
      <c r="E47" s="91">
        <v>15</v>
      </c>
      <c r="G47" s="83"/>
      <c r="H47" s="91">
        <v>14</v>
      </c>
      <c r="K47" s="91">
        <v>12.4</v>
      </c>
      <c r="N47" s="91">
        <v>10.7</v>
      </c>
      <c r="P47" s="83"/>
      <c r="Q47" s="91">
        <v>8.5</v>
      </c>
      <c r="R47" s="75"/>
    </row>
    <row r="48" spans="1:18" ht="12.65" customHeight="1" x14ac:dyDescent="0.25">
      <c r="A48" s="231" t="s">
        <v>333</v>
      </c>
      <c r="B48" s="199"/>
      <c r="D48" s="29"/>
      <c r="E48" s="91">
        <v>27.7</v>
      </c>
      <c r="G48" s="83"/>
      <c r="H48" s="91">
        <v>32.6</v>
      </c>
      <c r="K48" s="91">
        <v>31.4</v>
      </c>
      <c r="N48" s="91">
        <v>27.3</v>
      </c>
      <c r="P48" s="83"/>
      <c r="Q48" s="91">
        <v>11.1</v>
      </c>
      <c r="R48" s="75"/>
    </row>
    <row r="49" spans="1:18" ht="12.65" customHeight="1" x14ac:dyDescent="0.25">
      <c r="D49" s="31"/>
      <c r="G49" s="29"/>
      <c r="P49" s="31"/>
      <c r="Q49" s="79"/>
      <c r="R49" s="77"/>
    </row>
    <row r="50" spans="1:18" ht="12.65" customHeight="1" x14ac:dyDescent="0.25">
      <c r="D50" s="25"/>
      <c r="E50" s="25"/>
      <c r="F50" s="25"/>
      <c r="P50" s="25"/>
      <c r="Q50" s="25"/>
      <c r="R50" s="25"/>
    </row>
    <row r="51" spans="1:18" ht="12.65" customHeight="1" x14ac:dyDescent="0.25">
      <c r="A51" s="33" t="s">
        <v>111</v>
      </c>
      <c r="B51" s="204" t="s">
        <v>334</v>
      </c>
      <c r="C51" s="199"/>
      <c r="D51" s="199"/>
      <c r="E51" s="199"/>
      <c r="F51" s="199"/>
      <c r="G51" s="199"/>
      <c r="H51" s="199"/>
      <c r="I51" s="199"/>
      <c r="J51" s="199"/>
      <c r="K51" s="199"/>
      <c r="L51" s="199"/>
      <c r="M51" s="199"/>
      <c r="N51" s="199"/>
      <c r="O51" s="199"/>
      <c r="P51" s="199"/>
      <c r="Q51" s="199"/>
      <c r="R51" s="199"/>
    </row>
    <row r="52" spans="1:18" ht="12.65" customHeight="1" x14ac:dyDescent="0.25"/>
    <row r="53" spans="1:18" ht="12.65" customHeight="1" x14ac:dyDescent="0.25"/>
  </sheetData>
  <mergeCells count="43">
    <mergeCell ref="A4:B4"/>
    <mergeCell ref="A7:B7"/>
    <mergeCell ref="A8:B8"/>
    <mergeCell ref="D4:R4"/>
    <mergeCell ref="A9:B9"/>
    <mergeCell ref="A18:B18"/>
    <mergeCell ref="A19:B19"/>
    <mergeCell ref="A20:B20"/>
    <mergeCell ref="A10:B10"/>
    <mergeCell ref="A11:B11"/>
    <mergeCell ref="A12:B12"/>
    <mergeCell ref="A14:B14"/>
    <mergeCell ref="A15:B15"/>
    <mergeCell ref="A31:B31"/>
    <mergeCell ref="A32:B32"/>
    <mergeCell ref="A2:R2"/>
    <mergeCell ref="A1:R1"/>
    <mergeCell ref="A26:B26"/>
    <mergeCell ref="A27:B27"/>
    <mergeCell ref="A28:B28"/>
    <mergeCell ref="A29:B29"/>
    <mergeCell ref="A30:B30"/>
    <mergeCell ref="A21:B21"/>
    <mergeCell ref="A22:B22"/>
    <mergeCell ref="A23:B23"/>
    <mergeCell ref="A24:B24"/>
    <mergeCell ref="A25:B25"/>
    <mergeCell ref="A16:B16"/>
    <mergeCell ref="A17:B17"/>
    <mergeCell ref="B51:R51"/>
    <mergeCell ref="A33:B33"/>
    <mergeCell ref="A34:B34"/>
    <mergeCell ref="A35:B35"/>
    <mergeCell ref="A37:B37"/>
    <mergeCell ref="A39:B39"/>
    <mergeCell ref="A40:B40"/>
    <mergeCell ref="A41:B41"/>
    <mergeCell ref="A43:B43"/>
    <mergeCell ref="A44:B44"/>
    <mergeCell ref="A45:B45"/>
    <mergeCell ref="A46:B46"/>
    <mergeCell ref="A47:B47"/>
    <mergeCell ref="A48:B48"/>
  </mergeCells>
  <printOptions horizontalCentered="1"/>
  <pageMargins left="0.25" right="0.25" top="0.5" bottom="0.5" header="0.3" footer="0.3"/>
  <pageSetup scale="83" orientation="landscape" r:id="rId1"/>
  <headerFooter>
    <oddFooter>&amp;L&amp;K0033A0The Allstate Corporation 1Q22 Supplement&amp;R&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G90"/>
  <sheetViews>
    <sheetView showRuler="0" zoomScaleNormal="100" workbookViewId="0">
      <selection activeCell="M38" sqref="M38"/>
    </sheetView>
  </sheetViews>
  <sheetFormatPr defaultColWidth="13.7265625" defaultRowHeight="12.5" x14ac:dyDescent="0.25"/>
  <cols>
    <col min="1" max="1" width="3" customWidth="1"/>
    <col min="2" max="2" width="69.26953125" customWidth="1"/>
    <col min="3" max="3" width="7.81640625" customWidth="1"/>
    <col min="4" max="4" width="1.26953125" customWidth="1"/>
    <col min="5" max="5" width="3.1796875" customWidth="1"/>
    <col min="6" max="6" width="87.54296875" customWidth="1"/>
    <col min="7" max="7" width="8.7265625" customWidth="1"/>
  </cols>
  <sheetData>
    <row r="1" spans="1:7" ht="15" customHeight="1" x14ac:dyDescent="0.35">
      <c r="A1" s="194" t="s">
        <v>1</v>
      </c>
      <c r="B1" s="194"/>
      <c r="C1" s="194"/>
      <c r="D1" s="194"/>
      <c r="E1" s="194"/>
      <c r="F1" s="194"/>
      <c r="G1" s="194"/>
    </row>
    <row r="2" spans="1:7" ht="15" customHeight="1" x14ac:dyDescent="0.35">
      <c r="A2" s="194" t="s">
        <v>6</v>
      </c>
      <c r="B2" s="194"/>
      <c r="C2" s="194"/>
      <c r="D2" s="194"/>
      <c r="E2" s="194"/>
      <c r="F2" s="194"/>
      <c r="G2" s="194"/>
    </row>
    <row r="3" spans="1:7" ht="17.5" customHeight="1" x14ac:dyDescent="0.35">
      <c r="A3" s="195"/>
      <c r="B3" s="195"/>
      <c r="C3" s="195"/>
      <c r="D3" s="195"/>
      <c r="E3" s="195"/>
      <c r="F3" s="195"/>
      <c r="G3" s="195"/>
    </row>
    <row r="4" spans="1:7" ht="17.5" customHeight="1" x14ac:dyDescent="0.35">
      <c r="A4" s="196" t="s">
        <v>7</v>
      </c>
      <c r="B4" s="196"/>
      <c r="C4" s="196"/>
      <c r="D4" s="196"/>
      <c r="E4" s="196"/>
      <c r="F4" s="196"/>
      <c r="G4" s="196"/>
    </row>
    <row r="5" spans="1:7" ht="18.399999999999999" customHeight="1" x14ac:dyDescent="0.35">
      <c r="A5" s="197" t="s">
        <v>8</v>
      </c>
      <c r="B5" s="197"/>
      <c r="C5" s="10"/>
      <c r="D5" s="11"/>
      <c r="E5" s="197" t="s">
        <v>9</v>
      </c>
      <c r="F5" s="197"/>
      <c r="G5" s="10"/>
    </row>
    <row r="6" spans="1:7" ht="15.75" customHeight="1" x14ac:dyDescent="0.3">
      <c r="A6" s="6"/>
      <c r="B6" s="6" t="s">
        <v>10</v>
      </c>
      <c r="C6" s="7">
        <v>1</v>
      </c>
      <c r="D6" s="6"/>
      <c r="E6" s="12"/>
      <c r="F6" s="6" t="s">
        <v>11</v>
      </c>
      <c r="G6" s="7">
        <v>13</v>
      </c>
    </row>
    <row r="7" spans="1:7" ht="15.75" customHeight="1" x14ac:dyDescent="0.35">
      <c r="A7" s="6"/>
      <c r="B7" s="6" t="s">
        <v>12</v>
      </c>
      <c r="C7" s="7">
        <v>2</v>
      </c>
      <c r="D7" s="6"/>
      <c r="E7" s="13"/>
      <c r="F7" s="13"/>
      <c r="G7" s="9"/>
    </row>
    <row r="8" spans="1:7" ht="15.75" customHeight="1" x14ac:dyDescent="0.35">
      <c r="A8" s="6"/>
      <c r="B8" s="6" t="s">
        <v>13</v>
      </c>
      <c r="C8" s="7">
        <v>3</v>
      </c>
      <c r="D8" s="6"/>
      <c r="E8" s="191" t="s">
        <v>14</v>
      </c>
      <c r="F8" s="191"/>
      <c r="G8" s="9"/>
    </row>
    <row r="9" spans="1:7" ht="15.75" customHeight="1" x14ac:dyDescent="0.25">
      <c r="A9" s="6"/>
      <c r="B9" s="6" t="s">
        <v>15</v>
      </c>
      <c r="C9" s="7">
        <v>4</v>
      </c>
      <c r="D9" s="6"/>
      <c r="E9" s="6"/>
      <c r="F9" s="6" t="s">
        <v>16</v>
      </c>
      <c r="G9" s="7">
        <v>14</v>
      </c>
    </row>
    <row r="10" spans="1:7" ht="15.75" customHeight="1" x14ac:dyDescent="0.25">
      <c r="A10" s="6"/>
      <c r="B10" s="6" t="s">
        <v>17</v>
      </c>
      <c r="C10" s="7">
        <v>5</v>
      </c>
      <c r="D10" s="6"/>
    </row>
    <row r="11" spans="1:7" ht="15.75" customHeight="1" x14ac:dyDescent="0.35">
      <c r="A11" s="6"/>
      <c r="B11" s="6"/>
      <c r="C11" s="9"/>
      <c r="D11" s="6"/>
      <c r="E11" s="191" t="s">
        <v>18</v>
      </c>
      <c r="F11" s="191"/>
      <c r="G11" s="9"/>
    </row>
    <row r="12" spans="1:7" ht="15.75" customHeight="1" x14ac:dyDescent="0.35">
      <c r="A12" s="191" t="s">
        <v>19</v>
      </c>
      <c r="B12" s="191"/>
      <c r="C12" s="9"/>
      <c r="D12" s="6"/>
      <c r="E12" s="6"/>
      <c r="F12" s="6" t="s">
        <v>11</v>
      </c>
      <c r="G12" s="7">
        <v>15</v>
      </c>
    </row>
    <row r="13" spans="1:7" ht="15.75" customHeight="1" x14ac:dyDescent="0.3">
      <c r="A13" s="12"/>
      <c r="B13" s="6" t="s">
        <v>20</v>
      </c>
      <c r="C13" s="7">
        <v>6</v>
      </c>
      <c r="D13" s="6"/>
      <c r="E13" s="6"/>
      <c r="F13" s="6"/>
      <c r="G13" s="9"/>
    </row>
    <row r="14" spans="1:7" ht="15.75" customHeight="1" x14ac:dyDescent="0.35">
      <c r="A14" s="193" t="s">
        <v>21</v>
      </c>
      <c r="B14" s="193"/>
      <c r="C14" s="9"/>
      <c r="D14" s="6"/>
      <c r="E14" s="191" t="s">
        <v>22</v>
      </c>
      <c r="F14" s="191"/>
      <c r="G14" s="9"/>
    </row>
    <row r="15" spans="1:7" ht="15.75" customHeight="1" x14ac:dyDescent="0.35">
      <c r="A15" s="6"/>
      <c r="B15" s="6" t="s">
        <v>23</v>
      </c>
      <c r="C15" s="7">
        <v>7</v>
      </c>
      <c r="D15" s="6"/>
      <c r="E15" s="8"/>
      <c r="F15" s="6" t="s">
        <v>24</v>
      </c>
      <c r="G15" s="7">
        <v>16</v>
      </c>
    </row>
    <row r="16" spans="1:7" ht="15.75" customHeight="1" x14ac:dyDescent="0.25">
      <c r="A16" s="6"/>
      <c r="B16" s="6" t="s">
        <v>25</v>
      </c>
      <c r="C16" s="7">
        <v>8</v>
      </c>
      <c r="D16" s="6"/>
      <c r="E16" s="6"/>
      <c r="F16" s="6" t="s">
        <v>26</v>
      </c>
      <c r="G16" s="7">
        <v>17</v>
      </c>
    </row>
    <row r="17" spans="1:7" ht="15.75" customHeight="1" x14ac:dyDescent="0.35">
      <c r="A17" s="6"/>
      <c r="B17" s="6" t="s">
        <v>27</v>
      </c>
      <c r="C17" s="7">
        <v>9</v>
      </c>
      <c r="D17" s="6"/>
      <c r="E17" s="8"/>
      <c r="F17" s="8"/>
      <c r="G17" s="9"/>
    </row>
    <row r="18" spans="1:7" ht="15.75" customHeight="1" x14ac:dyDescent="0.35">
      <c r="A18" s="6"/>
      <c r="B18" s="6" t="s">
        <v>28</v>
      </c>
      <c r="C18" s="7">
        <v>10</v>
      </c>
      <c r="D18" s="6"/>
      <c r="E18" s="191" t="s">
        <v>29</v>
      </c>
      <c r="F18" s="191"/>
      <c r="G18" s="9" t="s">
        <v>30</v>
      </c>
    </row>
    <row r="19" spans="1:7" ht="15.75" customHeight="1" x14ac:dyDescent="0.35">
      <c r="A19" s="6"/>
      <c r="B19" s="172" t="s">
        <v>31</v>
      </c>
      <c r="C19" s="7">
        <v>11</v>
      </c>
      <c r="D19" s="6"/>
      <c r="E19" s="8"/>
      <c r="F19" s="8"/>
      <c r="G19" s="9"/>
    </row>
    <row r="20" spans="1:7" ht="15.75" customHeight="1" x14ac:dyDescent="0.35">
      <c r="A20" s="6"/>
      <c r="B20" s="6" t="s">
        <v>32</v>
      </c>
      <c r="C20" s="7">
        <v>12</v>
      </c>
      <c r="D20" s="6"/>
      <c r="E20" s="191" t="s">
        <v>33</v>
      </c>
      <c r="F20" s="191"/>
      <c r="G20" s="7">
        <v>20</v>
      </c>
    </row>
    <row r="21" spans="1:7" ht="15.75" customHeight="1" x14ac:dyDescent="0.25">
      <c r="A21" s="6"/>
      <c r="C21" s="9"/>
      <c r="D21" s="6"/>
      <c r="E21" s="6"/>
      <c r="F21" s="6"/>
      <c r="G21" s="6"/>
    </row>
    <row r="22" spans="1:7" ht="15.75" customHeight="1" x14ac:dyDescent="0.35">
      <c r="A22" s="8"/>
      <c r="B22" s="8"/>
      <c r="C22" s="9"/>
      <c r="D22" s="6"/>
      <c r="E22" s="192" t="s">
        <v>34</v>
      </c>
      <c r="F22" s="192"/>
      <c r="G22" s="6"/>
    </row>
    <row r="23" spans="1:7" ht="15.75" customHeight="1" x14ac:dyDescent="0.25">
      <c r="A23" s="6"/>
      <c r="B23" s="6"/>
      <c r="C23" s="9"/>
      <c r="D23" s="6"/>
      <c r="E23" s="6"/>
      <c r="F23" s="6"/>
      <c r="G23" s="6"/>
    </row>
    <row r="24" spans="1:7" ht="15.75" customHeight="1" x14ac:dyDescent="0.25">
      <c r="A24" s="6"/>
      <c r="B24" s="6"/>
      <c r="C24" s="9"/>
      <c r="D24" s="6"/>
      <c r="E24" s="6"/>
      <c r="F24" s="6"/>
      <c r="G24" s="6"/>
    </row>
    <row r="25" spans="1:7" ht="15.75" customHeight="1" x14ac:dyDescent="0.25">
      <c r="A25" s="6"/>
      <c r="B25" s="6"/>
      <c r="C25" s="9"/>
      <c r="D25" s="6"/>
      <c r="E25" s="6"/>
      <c r="F25" s="6"/>
      <c r="G25" s="6"/>
    </row>
    <row r="26" spans="1:7" ht="15.75" customHeight="1" x14ac:dyDescent="0.25">
      <c r="A26" s="6"/>
      <c r="B26" s="6"/>
      <c r="C26" s="9"/>
      <c r="D26" s="6"/>
      <c r="E26" s="6"/>
      <c r="F26" s="6"/>
      <c r="G26" s="6"/>
    </row>
    <row r="27" spans="1:7" ht="15.75" customHeight="1" x14ac:dyDescent="0.25">
      <c r="A27" s="6"/>
      <c r="B27" s="6"/>
      <c r="C27" s="9"/>
      <c r="D27" s="6"/>
      <c r="E27" s="6"/>
      <c r="F27" s="6"/>
      <c r="G27" s="6"/>
    </row>
    <row r="28" spans="1:7" ht="15.75" customHeight="1" x14ac:dyDescent="0.25">
      <c r="A28" s="6"/>
      <c r="B28" s="6"/>
      <c r="C28" s="9"/>
      <c r="D28" s="6"/>
      <c r="E28" s="6"/>
      <c r="F28" s="6"/>
      <c r="G28" s="6"/>
    </row>
    <row r="29" spans="1:7" ht="15.75" customHeight="1" x14ac:dyDescent="0.25">
      <c r="A29" s="6"/>
      <c r="B29" s="6"/>
      <c r="C29" s="9"/>
      <c r="D29" s="6"/>
      <c r="E29" s="6"/>
      <c r="F29" s="6"/>
      <c r="G29" s="6"/>
    </row>
    <row r="30" spans="1:7" ht="15.75" customHeight="1" x14ac:dyDescent="0.35">
      <c r="A30" s="4"/>
      <c r="B30" s="4"/>
      <c r="C30" s="9"/>
      <c r="D30" s="6"/>
      <c r="E30" s="6"/>
      <c r="F30" s="6"/>
      <c r="G30" s="6"/>
    </row>
    <row r="31" spans="1:7" ht="15.75" customHeight="1" x14ac:dyDescent="0.35">
      <c r="A31" s="4"/>
      <c r="B31" s="4"/>
      <c r="C31" s="9"/>
      <c r="D31" s="6"/>
      <c r="E31" s="6"/>
      <c r="F31" s="6"/>
      <c r="G31" s="6"/>
    </row>
    <row r="32" spans="1:7" ht="15.75" customHeight="1" x14ac:dyDescent="0.25">
      <c r="A32" s="6"/>
      <c r="B32" s="6"/>
      <c r="D32" s="6"/>
      <c r="E32" s="6"/>
      <c r="F32" s="6"/>
      <c r="G32" s="6"/>
    </row>
    <row r="33" spans="1:7" ht="15.75" customHeight="1" x14ac:dyDescent="0.25">
      <c r="A33" s="6"/>
      <c r="B33" s="6"/>
      <c r="C33" s="9"/>
      <c r="D33" s="6"/>
      <c r="E33" s="6"/>
      <c r="F33" s="6"/>
      <c r="G33" s="6"/>
    </row>
    <row r="34" spans="1:7" ht="15.75" customHeight="1" x14ac:dyDescent="0.25">
      <c r="A34" s="6"/>
      <c r="B34" s="6"/>
      <c r="C34" s="9"/>
      <c r="D34" s="6"/>
      <c r="E34" s="6"/>
      <c r="F34" s="6"/>
      <c r="G34" s="6"/>
    </row>
    <row r="35" spans="1:7" ht="15.75" customHeight="1" x14ac:dyDescent="0.25">
      <c r="A35" s="6"/>
      <c r="B35" s="6"/>
      <c r="C35" s="9"/>
      <c r="D35" s="6"/>
      <c r="E35" s="6"/>
      <c r="F35" s="6"/>
      <c r="G35" s="6"/>
    </row>
    <row r="36" spans="1:7" ht="15.75" customHeight="1" x14ac:dyDescent="0.25">
      <c r="A36" s="6"/>
      <c r="B36" s="6"/>
      <c r="C36" s="9"/>
      <c r="D36" s="6"/>
      <c r="E36" s="6"/>
      <c r="F36" s="6"/>
      <c r="G36" s="6"/>
    </row>
    <row r="37" spans="1:7" ht="15.75" customHeight="1" x14ac:dyDescent="0.25">
      <c r="A37" s="6"/>
      <c r="B37" s="6"/>
      <c r="C37" s="9"/>
      <c r="D37" s="6"/>
      <c r="E37" s="6"/>
      <c r="F37" s="6"/>
      <c r="G37" s="6"/>
    </row>
    <row r="38" spans="1:7" ht="15.75" customHeight="1" x14ac:dyDescent="0.25">
      <c r="A38" s="6"/>
      <c r="B38" s="6"/>
      <c r="C38" s="9"/>
      <c r="D38" s="6"/>
      <c r="E38" s="6"/>
      <c r="F38" s="6"/>
      <c r="G38" s="6"/>
    </row>
    <row r="39" spans="1:7" ht="15.75" customHeight="1" x14ac:dyDescent="0.25">
      <c r="A39" s="6"/>
      <c r="B39" s="6"/>
      <c r="C39" s="9"/>
      <c r="D39" s="6"/>
      <c r="E39" s="6"/>
      <c r="F39" s="6"/>
      <c r="G39" s="6"/>
    </row>
    <row r="40" spans="1:7" ht="15.75" customHeight="1" x14ac:dyDescent="0.25">
      <c r="A40" s="6"/>
      <c r="B40" s="6"/>
      <c r="C40" s="9"/>
      <c r="D40" s="6"/>
      <c r="E40" s="6"/>
      <c r="F40" s="6"/>
      <c r="G40" s="6"/>
    </row>
    <row r="41" spans="1:7" ht="15.75" customHeight="1" x14ac:dyDescent="0.25">
      <c r="A41" s="6"/>
      <c r="B41" s="6"/>
      <c r="C41" s="9"/>
      <c r="D41" s="6"/>
      <c r="E41" s="6"/>
      <c r="F41" s="6"/>
      <c r="G41" s="6"/>
    </row>
    <row r="42" spans="1:7" ht="15.75" customHeight="1" x14ac:dyDescent="0.25">
      <c r="A42" s="6"/>
      <c r="B42" s="6"/>
      <c r="C42" s="9"/>
      <c r="D42" s="6"/>
      <c r="E42" s="6"/>
      <c r="F42" s="6"/>
      <c r="G42" s="6"/>
    </row>
    <row r="43" spans="1:7" ht="15.75" customHeight="1" x14ac:dyDescent="0.25">
      <c r="A43" s="6"/>
      <c r="B43" s="6"/>
      <c r="C43" s="9"/>
      <c r="D43" s="6"/>
      <c r="E43" s="6"/>
      <c r="F43" s="6"/>
      <c r="G43" s="6"/>
    </row>
    <row r="44" spans="1:7" ht="14.15" customHeight="1" x14ac:dyDescent="0.25">
      <c r="A44" s="6"/>
      <c r="B44" s="6"/>
      <c r="C44" s="9"/>
      <c r="D44" s="6"/>
      <c r="E44" s="6"/>
      <c r="F44" s="6"/>
      <c r="G44" s="6"/>
    </row>
    <row r="45" spans="1:7" ht="14.15" customHeight="1" x14ac:dyDescent="0.25">
      <c r="A45" s="6"/>
      <c r="B45" s="6"/>
      <c r="C45" s="9"/>
      <c r="D45" s="6"/>
      <c r="E45" s="6"/>
      <c r="F45" s="6"/>
      <c r="G45" s="6"/>
    </row>
    <row r="46" spans="1:7" ht="14.15" customHeight="1" x14ac:dyDescent="0.25">
      <c r="A46" s="6"/>
      <c r="B46" s="6"/>
      <c r="C46" s="9"/>
      <c r="D46" s="6"/>
      <c r="E46" s="6"/>
      <c r="F46" s="6"/>
      <c r="G46" s="6"/>
    </row>
    <row r="47" spans="1:7" ht="14.15" customHeight="1" x14ac:dyDescent="0.25">
      <c r="A47" s="6"/>
      <c r="B47" s="6"/>
      <c r="C47" s="9"/>
      <c r="D47" s="6"/>
      <c r="E47" s="6"/>
      <c r="F47" s="6"/>
      <c r="G47" s="6"/>
    </row>
    <row r="48" spans="1:7" ht="14.15" customHeight="1" x14ac:dyDescent="0.25">
      <c r="A48" s="6"/>
      <c r="B48" s="6"/>
      <c r="C48" s="9"/>
      <c r="D48" s="6"/>
      <c r="E48" s="6"/>
      <c r="F48" s="6"/>
      <c r="G48" s="6"/>
    </row>
    <row r="49" spans="1:7" ht="14.15" customHeight="1" x14ac:dyDescent="0.25">
      <c r="A49" s="6"/>
      <c r="B49" s="6"/>
      <c r="C49" s="9"/>
      <c r="D49" s="6"/>
      <c r="E49" s="6"/>
      <c r="F49" s="6"/>
      <c r="G49" s="6"/>
    </row>
    <row r="50" spans="1:7" ht="14.15" customHeight="1" x14ac:dyDescent="0.25">
      <c r="A50" s="6"/>
      <c r="B50" s="6"/>
      <c r="C50" s="9"/>
      <c r="D50" s="6"/>
      <c r="E50" s="6"/>
      <c r="F50" s="6"/>
      <c r="G50" s="6"/>
    </row>
    <row r="51" spans="1:7" ht="14.15" customHeight="1" x14ac:dyDescent="0.25">
      <c r="A51" s="6"/>
      <c r="B51" s="6"/>
      <c r="C51" s="9"/>
      <c r="D51" s="6"/>
      <c r="E51" s="6"/>
      <c r="F51" s="6"/>
      <c r="G51" s="6"/>
    </row>
    <row r="52" spans="1:7" ht="14.15" customHeight="1" x14ac:dyDescent="0.25">
      <c r="A52" s="6"/>
      <c r="B52" s="6"/>
      <c r="C52" s="9"/>
      <c r="D52" s="6"/>
      <c r="E52" s="6"/>
      <c r="F52" s="6"/>
      <c r="G52" s="6"/>
    </row>
    <row r="53" spans="1:7" ht="14.15" customHeight="1" x14ac:dyDescent="0.25">
      <c r="A53" s="6"/>
      <c r="B53" s="6"/>
      <c r="C53" s="9"/>
      <c r="D53" s="6"/>
      <c r="E53" s="6"/>
      <c r="F53" s="6"/>
      <c r="G53" s="6"/>
    </row>
    <row r="54" spans="1:7" ht="14.15" customHeight="1" x14ac:dyDescent="0.25">
      <c r="A54" s="6"/>
      <c r="B54" s="6"/>
      <c r="C54" s="9"/>
      <c r="D54" s="6"/>
      <c r="E54" s="6"/>
      <c r="F54" s="6"/>
      <c r="G54" s="6"/>
    </row>
    <row r="55" spans="1:7" ht="14.15" customHeight="1" x14ac:dyDescent="0.25">
      <c r="A55" s="6"/>
      <c r="B55" s="6"/>
      <c r="C55" s="9"/>
      <c r="D55" s="6"/>
      <c r="E55" s="6"/>
      <c r="F55" s="6"/>
      <c r="G55" s="6"/>
    </row>
    <row r="56" spans="1:7" ht="14.15" customHeight="1" x14ac:dyDescent="0.25">
      <c r="A56" s="6"/>
      <c r="B56" s="6"/>
      <c r="C56" s="9"/>
      <c r="D56" s="6"/>
      <c r="E56" s="6"/>
      <c r="F56" s="6"/>
      <c r="G56" s="6"/>
    </row>
    <row r="57" spans="1:7" ht="14.15" customHeight="1" x14ac:dyDescent="0.25">
      <c r="A57" s="6"/>
      <c r="B57" s="6"/>
      <c r="C57" s="9"/>
      <c r="D57" s="6"/>
      <c r="E57" s="6"/>
      <c r="F57" s="6"/>
      <c r="G57" s="6"/>
    </row>
    <row r="58" spans="1:7" ht="14.15" customHeight="1" x14ac:dyDescent="0.25">
      <c r="A58" s="6"/>
      <c r="B58" s="6"/>
      <c r="C58" s="9"/>
      <c r="D58" s="6"/>
      <c r="E58" s="6"/>
      <c r="F58" s="6"/>
      <c r="G58" s="6"/>
    </row>
    <row r="59" spans="1:7" ht="14.15" customHeight="1" x14ac:dyDescent="0.25">
      <c r="A59" s="6"/>
      <c r="B59" s="6"/>
      <c r="C59" s="9"/>
      <c r="D59" s="6"/>
      <c r="E59" s="6"/>
      <c r="F59" s="6"/>
      <c r="G59" s="6"/>
    </row>
    <row r="60" spans="1:7" ht="14.15" customHeight="1" x14ac:dyDescent="0.25">
      <c r="A60" s="6"/>
      <c r="B60" s="6"/>
      <c r="C60" s="9"/>
      <c r="D60" s="6"/>
      <c r="E60" s="6"/>
      <c r="F60" s="6"/>
      <c r="G60" s="6"/>
    </row>
    <row r="61" spans="1:7" ht="14.15" customHeight="1" x14ac:dyDescent="0.25">
      <c r="A61" s="6"/>
      <c r="B61" s="6"/>
      <c r="C61" s="9"/>
      <c r="D61" s="6"/>
      <c r="E61" s="6"/>
      <c r="F61" s="6"/>
      <c r="G61" s="6"/>
    </row>
    <row r="62" spans="1:7" ht="14.15" customHeight="1" x14ac:dyDescent="0.25">
      <c r="A62" s="6"/>
      <c r="B62" s="6" t="s">
        <v>35</v>
      </c>
      <c r="C62" s="9"/>
      <c r="D62" s="6"/>
      <c r="E62" s="6"/>
      <c r="F62" s="6"/>
      <c r="G62" s="6"/>
    </row>
    <row r="63" spans="1:7" ht="14.15" customHeight="1" x14ac:dyDescent="0.25">
      <c r="A63" s="6"/>
      <c r="B63" s="6"/>
      <c r="C63" s="9"/>
      <c r="D63" s="6"/>
      <c r="E63" s="6"/>
      <c r="F63" s="6"/>
      <c r="G63" s="6"/>
    </row>
    <row r="64" spans="1:7" ht="14.15" customHeight="1" x14ac:dyDescent="0.25">
      <c r="A64" s="14"/>
      <c r="B64" s="6"/>
      <c r="C64" s="9"/>
      <c r="D64" s="6"/>
      <c r="E64" s="6"/>
      <c r="F64" s="6"/>
      <c r="G64" s="6"/>
    </row>
    <row r="65" spans="1:4" ht="14.15" customHeight="1" x14ac:dyDescent="0.25">
      <c r="A65" s="6"/>
      <c r="B65" s="6"/>
      <c r="C65" s="9"/>
      <c r="D65" s="6"/>
    </row>
    <row r="66" spans="1:4" ht="14.15" customHeight="1" x14ac:dyDescent="0.25">
      <c r="A66" s="6"/>
      <c r="B66" s="6"/>
      <c r="C66" s="9"/>
      <c r="D66" s="6"/>
    </row>
    <row r="67" spans="1:4" ht="14.15" customHeight="1" x14ac:dyDescent="0.25">
      <c r="A67" s="6"/>
      <c r="B67" s="6"/>
      <c r="C67" s="9"/>
      <c r="D67" s="6"/>
    </row>
    <row r="68" spans="1:4" ht="14.15" customHeight="1" x14ac:dyDescent="0.25">
      <c r="A68" s="6"/>
      <c r="B68" s="6"/>
      <c r="C68" s="9"/>
      <c r="D68" s="6"/>
    </row>
    <row r="69" spans="1:4" ht="14.15" customHeight="1" x14ac:dyDescent="0.25">
      <c r="D69" s="6"/>
    </row>
    <row r="70" spans="1:4" ht="14.15" customHeight="1" x14ac:dyDescent="0.25">
      <c r="D70" s="6"/>
    </row>
    <row r="71" spans="1:4" ht="14.15" customHeight="1" x14ac:dyDescent="0.25">
      <c r="D71" s="6"/>
    </row>
    <row r="72" spans="1:4" ht="14.15" customHeight="1" x14ac:dyDescent="0.25">
      <c r="D72" s="6"/>
    </row>
    <row r="73" spans="1:4" ht="14.15" customHeight="1" x14ac:dyDescent="0.25">
      <c r="D73" s="6"/>
    </row>
    <row r="74" spans="1:4" ht="14.15" customHeight="1" x14ac:dyDescent="0.25">
      <c r="D74" s="6"/>
    </row>
    <row r="75" spans="1:4" ht="14.15" customHeight="1" x14ac:dyDescent="0.25"/>
    <row r="76" spans="1:4" ht="15" customHeight="1" x14ac:dyDescent="0.25"/>
    <row r="77" spans="1:4" ht="14.15" customHeight="1" x14ac:dyDescent="0.25"/>
    <row r="78" spans="1:4" ht="14.15" customHeight="1" x14ac:dyDescent="0.25"/>
    <row r="79" spans="1:4" ht="14.15" customHeight="1" x14ac:dyDescent="0.25"/>
    <row r="80" spans="1:4" ht="14.15" customHeight="1" x14ac:dyDescent="0.25"/>
    <row r="81" ht="15" customHeight="1" x14ac:dyDescent="0.25"/>
    <row r="82" ht="15" customHeight="1" x14ac:dyDescent="0.25"/>
    <row r="83" ht="15" customHeight="1" x14ac:dyDescent="0.25"/>
    <row r="84" ht="15" customHeight="1" x14ac:dyDescent="0.25"/>
    <row r="85" ht="15" customHeight="1" x14ac:dyDescent="0.25"/>
    <row r="86" ht="15" customHeight="1" x14ac:dyDescent="0.25"/>
    <row r="87" ht="15" customHeight="1" x14ac:dyDescent="0.25"/>
    <row r="88" ht="15" customHeight="1" x14ac:dyDescent="0.25"/>
    <row r="89" ht="15" customHeight="1" x14ac:dyDescent="0.25"/>
    <row r="90" ht="15" customHeight="1" x14ac:dyDescent="0.25"/>
  </sheetData>
  <mergeCells count="14">
    <mergeCell ref="A12:B12"/>
    <mergeCell ref="A14:B14"/>
    <mergeCell ref="A1:G1"/>
    <mergeCell ref="A2:G2"/>
    <mergeCell ref="A3:G3"/>
    <mergeCell ref="A4:G4"/>
    <mergeCell ref="A5:B5"/>
    <mergeCell ref="E5:F5"/>
    <mergeCell ref="E18:F18"/>
    <mergeCell ref="E20:F20"/>
    <mergeCell ref="E22:F22"/>
    <mergeCell ref="E8:F8"/>
    <mergeCell ref="E14:F14"/>
    <mergeCell ref="E11:F11"/>
  </mergeCells>
  <printOptions horizontalCentered="1"/>
  <pageMargins left="0.25" right="0.25" top="0.5" bottom="0.5" header="0.3" footer="0.3"/>
  <pageSetup scale="75"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B70"/>
  <sheetViews>
    <sheetView showRuler="0" topLeftCell="A16" zoomScaleNormal="100" workbookViewId="0">
      <selection activeCell="M38" sqref="M38"/>
    </sheetView>
  </sheetViews>
  <sheetFormatPr defaultColWidth="13.7265625" defaultRowHeight="12.5" x14ac:dyDescent="0.25"/>
  <cols>
    <col min="1" max="1" width="1.7265625" customWidth="1"/>
    <col min="2" max="2" width="193" customWidth="1"/>
  </cols>
  <sheetData>
    <row r="1" spans="1:2" ht="17.5" customHeight="1" x14ac:dyDescent="0.35">
      <c r="A1" s="191" t="s">
        <v>335</v>
      </c>
      <c r="B1" s="191"/>
    </row>
    <row r="2" spans="1:2" ht="16.75" customHeight="1" x14ac:dyDescent="0.35">
      <c r="A2" s="61"/>
      <c r="B2" s="61" t="s">
        <v>35</v>
      </c>
    </row>
    <row r="3" spans="1:2" ht="28.4" customHeight="1" x14ac:dyDescent="0.25">
      <c r="A3" s="243" t="s">
        <v>336</v>
      </c>
      <c r="B3" s="243"/>
    </row>
    <row r="4" spans="1:2" ht="14.15" customHeight="1" x14ac:dyDescent="0.25">
      <c r="A4" s="66"/>
      <c r="B4" s="66"/>
    </row>
    <row r="5" spans="1:2" ht="15.75" customHeight="1" x14ac:dyDescent="0.3">
      <c r="A5" s="244" t="s">
        <v>337</v>
      </c>
      <c r="B5" s="244"/>
    </row>
    <row r="6" spans="1:2" ht="14.15" customHeight="1" x14ac:dyDescent="0.25">
      <c r="A6" s="64" t="s">
        <v>149</v>
      </c>
      <c r="B6" s="65" t="s">
        <v>338</v>
      </c>
    </row>
    <row r="7" spans="1:2" ht="14.15" customHeight="1" x14ac:dyDescent="0.25">
      <c r="A7" s="64" t="s">
        <v>149</v>
      </c>
      <c r="B7" s="65" t="s">
        <v>339</v>
      </c>
    </row>
    <row r="8" spans="1:2" ht="14.15" customHeight="1" x14ac:dyDescent="0.25">
      <c r="A8" s="64" t="s">
        <v>149</v>
      </c>
      <c r="B8" s="65" t="s">
        <v>340</v>
      </c>
    </row>
    <row r="9" spans="1:2" ht="14.15" customHeight="1" x14ac:dyDescent="0.25">
      <c r="A9" s="64" t="s">
        <v>149</v>
      </c>
      <c r="B9" s="65" t="s">
        <v>341</v>
      </c>
    </row>
    <row r="10" spans="1:2" ht="14.15" customHeight="1" x14ac:dyDescent="0.25">
      <c r="A10" s="64" t="s">
        <v>149</v>
      </c>
      <c r="B10" s="65" t="s">
        <v>342</v>
      </c>
    </row>
    <row r="11" spans="1:2" ht="26.65" customHeight="1" x14ac:dyDescent="0.25">
      <c r="A11" s="64" t="s">
        <v>149</v>
      </c>
      <c r="B11" s="65" t="s">
        <v>343</v>
      </c>
    </row>
    <row r="12" spans="1:2" ht="14.15" customHeight="1" x14ac:dyDescent="0.25">
      <c r="A12" s="64" t="s">
        <v>149</v>
      </c>
      <c r="B12" s="66" t="s">
        <v>344</v>
      </c>
    </row>
    <row r="13" spans="1:2" ht="8.25" customHeight="1" x14ac:dyDescent="0.25">
      <c r="A13" s="66"/>
      <c r="B13" s="66"/>
    </row>
    <row r="14" spans="1:2" ht="15.75" customHeight="1" x14ac:dyDescent="0.25">
      <c r="A14" s="243" t="s">
        <v>345</v>
      </c>
      <c r="B14" s="243"/>
    </row>
    <row r="15" spans="1:2" ht="15.75" customHeight="1" x14ac:dyDescent="0.25">
      <c r="A15" s="243"/>
      <c r="B15" s="243"/>
    </row>
    <row r="16" spans="1:2" ht="15.75" customHeight="1" x14ac:dyDescent="0.25">
      <c r="A16" s="243"/>
      <c r="B16" s="243"/>
    </row>
    <row r="17" spans="1:2" ht="15.75" customHeight="1" x14ac:dyDescent="0.25">
      <c r="A17" s="243"/>
      <c r="B17" s="243"/>
    </row>
    <row r="18" spans="1:2" ht="15.75" customHeight="1" x14ac:dyDescent="0.25">
      <c r="A18" s="243"/>
      <c r="B18" s="243"/>
    </row>
    <row r="19" spans="1:2" ht="15.75" customHeight="1" x14ac:dyDescent="0.25">
      <c r="A19" s="243"/>
      <c r="B19" s="243"/>
    </row>
    <row r="20" spans="1:2" ht="15.75" customHeight="1" x14ac:dyDescent="0.25">
      <c r="A20" s="243"/>
      <c r="B20" s="243"/>
    </row>
    <row r="21" spans="1:2" ht="15.75" customHeight="1" x14ac:dyDescent="0.25">
      <c r="A21" s="243"/>
      <c r="B21" s="243"/>
    </row>
    <row r="22" spans="1:2" ht="15.75" customHeight="1" x14ac:dyDescent="0.25">
      <c r="A22" s="243"/>
      <c r="B22" s="243"/>
    </row>
    <row r="23" spans="1:2" ht="15.75" customHeight="1" x14ac:dyDescent="0.25">
      <c r="A23" s="243"/>
      <c r="B23" s="243"/>
    </row>
    <row r="24" spans="1:2" ht="15.75" customHeight="1" x14ac:dyDescent="0.25">
      <c r="A24" s="243"/>
      <c r="B24" s="243"/>
    </row>
    <row r="25" spans="1:2" ht="15.75" customHeight="1" x14ac:dyDescent="0.25">
      <c r="A25" s="243"/>
      <c r="B25" s="243"/>
    </row>
    <row r="26" spans="1:2" ht="15.75" customHeight="1" x14ac:dyDescent="0.25">
      <c r="A26" s="243"/>
      <c r="B26" s="243"/>
    </row>
    <row r="27" spans="1:2" ht="9.25" customHeight="1" x14ac:dyDescent="0.25">
      <c r="A27" s="66"/>
      <c r="B27" s="66"/>
    </row>
    <row r="28" spans="1:2" ht="10.9" customHeight="1" x14ac:dyDescent="0.25">
      <c r="A28" s="245" t="s">
        <v>346</v>
      </c>
      <c r="B28" s="245"/>
    </row>
    <row r="29" spans="1:2" ht="10.9" customHeight="1" x14ac:dyDescent="0.25">
      <c r="A29" s="245"/>
      <c r="B29" s="245"/>
    </row>
    <row r="30" spans="1:2" ht="10.9" customHeight="1" x14ac:dyDescent="0.25">
      <c r="A30" s="245"/>
      <c r="B30" s="245"/>
    </row>
    <row r="31" spans="1:2" ht="10.9" customHeight="1" x14ac:dyDescent="0.25">
      <c r="A31" s="245"/>
      <c r="B31" s="245"/>
    </row>
    <row r="32" spans="1:2" ht="10.9" customHeight="1" x14ac:dyDescent="0.25">
      <c r="A32" s="245"/>
      <c r="B32" s="245"/>
    </row>
    <row r="33" spans="1:2" ht="10.9" customHeight="1" x14ac:dyDescent="0.25">
      <c r="A33" s="245"/>
      <c r="B33" s="245"/>
    </row>
    <row r="34" spans="1:2" ht="10.9" customHeight="1" x14ac:dyDescent="0.25">
      <c r="A34" s="245"/>
      <c r="B34" s="245"/>
    </row>
    <row r="35" spans="1:2" ht="10.9" customHeight="1" x14ac:dyDescent="0.25">
      <c r="A35" s="245"/>
      <c r="B35" s="245"/>
    </row>
    <row r="36" spans="1:2" ht="8.25" customHeight="1" x14ac:dyDescent="0.25">
      <c r="A36" s="66"/>
      <c r="B36" s="65"/>
    </row>
    <row r="37" spans="1:2" ht="75.75" customHeight="1" x14ac:dyDescent="0.25">
      <c r="A37" s="241" t="s">
        <v>347</v>
      </c>
      <c r="B37" s="241"/>
    </row>
    <row r="38" spans="1:2" ht="8.25" customHeight="1" x14ac:dyDescent="0.25">
      <c r="A38" s="6"/>
      <c r="B38" s="65"/>
    </row>
    <row r="39" spans="1:2" ht="16.75" customHeight="1" x14ac:dyDescent="0.25">
      <c r="A39" s="242" t="s">
        <v>348</v>
      </c>
      <c r="B39" s="242"/>
    </row>
    <row r="40" spans="1:2" ht="12.65" customHeight="1" x14ac:dyDescent="0.25">
      <c r="A40" s="242"/>
      <c r="B40" s="242"/>
    </row>
    <row r="41" spans="1:2" ht="12.65" customHeight="1" x14ac:dyDescent="0.25">
      <c r="A41" s="242"/>
      <c r="B41" s="242"/>
    </row>
    <row r="42" spans="1:2" ht="12.65" customHeight="1" x14ac:dyDescent="0.25">
      <c r="A42" s="242"/>
      <c r="B42" s="242"/>
    </row>
    <row r="43" spans="1:2" ht="12.65" customHeight="1" x14ac:dyDescent="0.25">
      <c r="A43" s="242"/>
      <c r="B43" s="242"/>
    </row>
    <row r="44" spans="1:2" ht="12.65" customHeight="1" x14ac:dyDescent="0.25">
      <c r="A44" s="242"/>
      <c r="B44" s="242"/>
    </row>
    <row r="45" spans="1:2" ht="12.65" customHeight="1" x14ac:dyDescent="0.25">
      <c r="A45" s="242"/>
      <c r="B45" s="242"/>
    </row>
    <row r="46" spans="1:2" ht="12.65" customHeight="1" x14ac:dyDescent="0.25">
      <c r="A46" s="242"/>
      <c r="B46" s="242"/>
    </row>
    <row r="47" spans="1:2" ht="8.25" customHeight="1" x14ac:dyDescent="0.25">
      <c r="A47" s="6"/>
      <c r="B47" s="65"/>
    </row>
    <row r="48" spans="1:2" ht="40.5" customHeight="1" x14ac:dyDescent="0.25">
      <c r="A48" s="241" t="s">
        <v>381</v>
      </c>
      <c r="B48" s="192"/>
    </row>
    <row r="49" spans="1:2" ht="8.25" customHeight="1" x14ac:dyDescent="0.25">
      <c r="A49" s="6"/>
      <c r="B49" s="65"/>
    </row>
    <row r="50" spans="1:2" ht="65.25" customHeight="1" x14ac:dyDescent="0.25">
      <c r="A50" s="241" t="s">
        <v>349</v>
      </c>
      <c r="B50" s="241"/>
    </row>
    <row r="51" spans="1:2" ht="14.15" customHeight="1" x14ac:dyDescent="0.25">
      <c r="A51" s="6"/>
      <c r="B51" s="65"/>
    </row>
    <row r="52" spans="1:2" ht="14.15" customHeight="1" x14ac:dyDescent="0.25">
      <c r="A52" s="6"/>
      <c r="B52" s="6"/>
    </row>
    <row r="53" spans="1:2" ht="14.15" customHeight="1" x14ac:dyDescent="0.25">
      <c r="A53" s="6"/>
      <c r="B53" s="6"/>
    </row>
    <row r="54" spans="1:2" ht="14.15" customHeight="1" x14ac:dyDescent="0.25">
      <c r="A54" s="6"/>
      <c r="B54" s="66"/>
    </row>
    <row r="55" spans="1:2" ht="14.15" customHeight="1" x14ac:dyDescent="0.25">
      <c r="A55" s="6"/>
      <c r="B55" s="6"/>
    </row>
    <row r="56" spans="1:2" ht="14.15" customHeight="1" x14ac:dyDescent="0.3">
      <c r="A56" s="6"/>
      <c r="B56" s="63"/>
    </row>
    <row r="57" spans="1:2" ht="14.15" customHeight="1" x14ac:dyDescent="0.25">
      <c r="A57" s="6"/>
      <c r="B57" s="6"/>
    </row>
    <row r="58" spans="1:2" ht="14.15" customHeight="1" x14ac:dyDescent="0.3">
      <c r="A58" s="6"/>
      <c r="B58" s="63"/>
    </row>
    <row r="59" spans="1:2" ht="14.15" customHeight="1" x14ac:dyDescent="0.25">
      <c r="A59" s="6"/>
      <c r="B59" s="6"/>
    </row>
    <row r="60" spans="1:2" ht="14.15" customHeight="1" x14ac:dyDescent="0.3">
      <c r="A60" s="6"/>
      <c r="B60" s="63"/>
    </row>
    <row r="61" spans="1:2" ht="14.15" customHeight="1" x14ac:dyDescent="0.25">
      <c r="A61" s="6"/>
      <c r="B61" s="6"/>
    </row>
    <row r="62" spans="1:2" ht="14.15" customHeight="1" x14ac:dyDescent="0.25">
      <c r="A62" s="6"/>
      <c r="B62" s="6"/>
    </row>
    <row r="63" spans="1:2" ht="14.15" customHeight="1" x14ac:dyDescent="0.3">
      <c r="A63" s="6"/>
      <c r="B63" s="63"/>
    </row>
    <row r="64" spans="1:2" ht="14.15" customHeight="1" x14ac:dyDescent="0.25">
      <c r="A64" s="6"/>
      <c r="B64" s="66"/>
    </row>
    <row r="65" spans="1:2" ht="14.15" customHeight="1" x14ac:dyDescent="0.25">
      <c r="A65" s="6"/>
      <c r="B65" s="6"/>
    </row>
    <row r="66" spans="1:2" ht="14.15" customHeight="1" x14ac:dyDescent="0.3">
      <c r="A66" s="6"/>
      <c r="B66" s="63"/>
    </row>
    <row r="67" spans="1:2" ht="14.15" customHeight="1" x14ac:dyDescent="0.3">
      <c r="A67" s="6"/>
      <c r="B67" s="63"/>
    </row>
    <row r="68" spans="1:2" ht="14.15" customHeight="1" x14ac:dyDescent="0.3">
      <c r="A68" s="6"/>
      <c r="B68" s="63"/>
    </row>
    <row r="69" spans="1:2" ht="14.15" customHeight="1" x14ac:dyDescent="0.25">
      <c r="A69" s="6"/>
      <c r="B69" s="6"/>
    </row>
    <row r="70" spans="1:2" ht="14.15" customHeight="1" x14ac:dyDescent="0.3">
      <c r="A70" s="6"/>
      <c r="B70" s="12"/>
    </row>
  </sheetData>
  <mergeCells count="9">
    <mergeCell ref="A37:B37"/>
    <mergeCell ref="A39:B46"/>
    <mergeCell ref="A48:B48"/>
    <mergeCell ref="A50:B50"/>
    <mergeCell ref="A1:B1"/>
    <mergeCell ref="A3:B3"/>
    <mergeCell ref="A5:B5"/>
    <mergeCell ref="A14:B26"/>
    <mergeCell ref="A28:B35"/>
  </mergeCells>
  <printOptions horizontalCentered="1"/>
  <pageMargins left="0.25" right="0.25" top="0.5" bottom="0.5" header="0.3" footer="0.3"/>
  <pageSetup scale="65" orientation="landscape" r:id="rId1"/>
  <headerFooter>
    <oddFooter>&amp;L&amp;K0033A0The Allstate Corporation 1Q22 Supplement&amp;R&amp;A</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C49"/>
  <sheetViews>
    <sheetView showRuler="0" zoomScaleNormal="100" workbookViewId="0">
      <selection activeCell="M38" sqref="M38"/>
    </sheetView>
  </sheetViews>
  <sheetFormatPr defaultColWidth="13.7265625" defaultRowHeight="12.5" x14ac:dyDescent="0.25"/>
  <cols>
    <col min="1" max="1" width="193" customWidth="1"/>
    <col min="2" max="2" width="4.54296875" customWidth="1"/>
    <col min="3" max="3" width="1.81640625" customWidth="1"/>
  </cols>
  <sheetData>
    <row r="1" spans="1:3" ht="17.5" customHeight="1" x14ac:dyDescent="0.35">
      <c r="A1" s="8" t="s">
        <v>350</v>
      </c>
      <c r="B1" s="67"/>
      <c r="C1" s="67"/>
    </row>
    <row r="2" spans="1:3" ht="17.5" customHeight="1" x14ac:dyDescent="0.35">
      <c r="A2" s="67"/>
      <c r="B2" s="67"/>
      <c r="C2" s="67"/>
    </row>
    <row r="3" spans="1:3" ht="104.15" customHeight="1" x14ac:dyDescent="0.25">
      <c r="A3" s="62" t="s">
        <v>351</v>
      </c>
      <c r="B3" s="62"/>
      <c r="C3" s="66"/>
    </row>
    <row r="4" spans="1:3" ht="5.9" customHeight="1" x14ac:dyDescent="0.25">
      <c r="A4" s="66"/>
      <c r="B4" s="62"/>
      <c r="C4" s="66"/>
    </row>
    <row r="5" spans="1:3" ht="55.5" customHeight="1" x14ac:dyDescent="0.25">
      <c r="A5" s="246" t="s">
        <v>352</v>
      </c>
      <c r="B5" s="66"/>
      <c r="C5" s="66"/>
    </row>
    <row r="6" spans="1:3" ht="14.15" customHeight="1" x14ac:dyDescent="0.25">
      <c r="A6" s="199"/>
      <c r="B6" s="66"/>
      <c r="C6" s="66"/>
    </row>
    <row r="7" spans="1:3" ht="14.15" customHeight="1" x14ac:dyDescent="0.25">
      <c r="A7" s="199"/>
      <c r="B7" s="66"/>
      <c r="C7" s="66"/>
    </row>
    <row r="8" spans="1:3" ht="14.15" customHeight="1" x14ac:dyDescent="0.25">
      <c r="A8" s="199"/>
      <c r="B8" s="66"/>
      <c r="C8" s="66"/>
    </row>
    <row r="9" spans="1:3" ht="14.15" customHeight="1" x14ac:dyDescent="0.25">
      <c r="A9" s="199"/>
      <c r="B9" s="66"/>
      <c r="C9" s="66"/>
    </row>
    <row r="10" spans="1:3" ht="14.15" customHeight="1" x14ac:dyDescent="0.25">
      <c r="A10" s="199"/>
      <c r="B10" s="66"/>
      <c r="C10" s="66"/>
    </row>
    <row r="11" spans="1:3" ht="14.15" customHeight="1" x14ac:dyDescent="0.25">
      <c r="A11" s="199"/>
      <c r="B11" s="66"/>
      <c r="C11" s="66"/>
    </row>
    <row r="12" spans="1:3" ht="14.15" customHeight="1" x14ac:dyDescent="0.25">
      <c r="A12" s="199"/>
      <c r="B12" s="66"/>
      <c r="C12" s="66"/>
    </row>
    <row r="13" spans="1:3" ht="14.15" customHeight="1" x14ac:dyDescent="0.25">
      <c r="A13" s="199"/>
      <c r="B13" s="66"/>
      <c r="C13" s="66"/>
    </row>
    <row r="14" spans="1:3" ht="14.15" customHeight="1" x14ac:dyDescent="0.25">
      <c r="A14" s="199"/>
      <c r="B14" s="66"/>
      <c r="C14" s="66"/>
    </row>
    <row r="15" spans="1:3" ht="14.15" customHeight="1" x14ac:dyDescent="0.25">
      <c r="A15" s="199"/>
      <c r="B15" s="66"/>
      <c r="C15" s="66"/>
    </row>
    <row r="16" spans="1:3" ht="15" customHeight="1" x14ac:dyDescent="0.25">
      <c r="A16" s="199"/>
      <c r="B16" s="66"/>
      <c r="C16" s="66"/>
    </row>
    <row r="17" spans="1:3" ht="6.65" customHeight="1" x14ac:dyDescent="0.25">
      <c r="A17" s="65"/>
      <c r="B17" s="66"/>
      <c r="C17" s="66"/>
    </row>
    <row r="18" spans="1:3" ht="6.65" customHeight="1" x14ac:dyDescent="0.25">
      <c r="A18" s="65"/>
      <c r="B18" s="66"/>
      <c r="C18" s="66"/>
    </row>
    <row r="19" spans="1:3" ht="19.5" customHeight="1" x14ac:dyDescent="0.25">
      <c r="A19" s="245" t="s">
        <v>379</v>
      </c>
      <c r="B19" s="66"/>
      <c r="C19" s="66"/>
    </row>
    <row r="20" spans="1:3" ht="14.15" customHeight="1" x14ac:dyDescent="0.25">
      <c r="A20" s="247"/>
      <c r="B20" s="66"/>
      <c r="C20" s="66"/>
    </row>
    <row r="21" spans="1:3" ht="14.15" customHeight="1" x14ac:dyDescent="0.25">
      <c r="A21" s="245"/>
      <c r="B21" s="66"/>
      <c r="C21" s="66"/>
    </row>
    <row r="22" spans="1:3" ht="14.15" customHeight="1" x14ac:dyDescent="0.25">
      <c r="A22" s="245"/>
      <c r="B22" s="66"/>
      <c r="C22" s="66"/>
    </row>
    <row r="23" spans="1:3" ht="14.15" customHeight="1" x14ac:dyDescent="0.25">
      <c r="A23" s="245"/>
      <c r="B23" s="66"/>
      <c r="C23" s="66"/>
    </row>
    <row r="24" spans="1:3" ht="14.15" customHeight="1" x14ac:dyDescent="0.25">
      <c r="A24" s="245"/>
      <c r="B24" s="66"/>
      <c r="C24" s="66"/>
    </row>
    <row r="25" spans="1:3" ht="14.15" customHeight="1" x14ac:dyDescent="0.25">
      <c r="A25" s="245"/>
      <c r="B25" s="66"/>
      <c r="C25" s="66"/>
    </row>
    <row r="26" spans="1:3" ht="15" customHeight="1" x14ac:dyDescent="0.25">
      <c r="A26" s="245"/>
      <c r="B26" s="66"/>
      <c r="C26" s="66"/>
    </row>
    <row r="27" spans="1:3" ht="6.65" customHeight="1" x14ac:dyDescent="0.25">
      <c r="A27" s="65"/>
      <c r="B27" s="66"/>
      <c r="C27" s="66"/>
    </row>
    <row r="28" spans="1:3" ht="14.15" customHeight="1" x14ac:dyDescent="0.3">
      <c r="A28" s="63"/>
      <c r="B28" s="66"/>
      <c r="C28" s="66"/>
    </row>
    <row r="29" spans="1:3" ht="14.15" customHeight="1" x14ac:dyDescent="0.25">
      <c r="A29" s="6"/>
      <c r="B29" s="6"/>
      <c r="C29" s="6"/>
    </row>
    <row r="30" spans="1:3" ht="14.15" customHeight="1" x14ac:dyDescent="0.25">
      <c r="A30" s="241"/>
      <c r="B30" s="241"/>
      <c r="C30" s="241"/>
    </row>
    <row r="31" spans="1:3" ht="14.15" customHeight="1" x14ac:dyDescent="0.25">
      <c r="A31" s="6"/>
      <c r="B31" s="6"/>
      <c r="C31" s="6"/>
    </row>
    <row r="32" spans="1:3" ht="14.15" customHeight="1" x14ac:dyDescent="0.3">
      <c r="A32" s="244"/>
      <c r="B32" s="244"/>
      <c r="C32" s="244"/>
    </row>
    <row r="33" spans="1:3" ht="14.15" customHeight="1" x14ac:dyDescent="0.25">
      <c r="A33" s="6"/>
      <c r="B33" s="6"/>
      <c r="C33" s="6"/>
    </row>
    <row r="34" spans="1:3" ht="14.15" customHeight="1" x14ac:dyDescent="0.3">
      <c r="A34" s="244"/>
      <c r="B34" s="244"/>
      <c r="C34" s="244"/>
    </row>
    <row r="35" spans="1:3" ht="14.15" customHeight="1" x14ac:dyDescent="0.25">
      <c r="A35" s="6"/>
      <c r="B35" s="6"/>
      <c r="C35" s="6"/>
    </row>
    <row r="36" spans="1:3" ht="14.15" customHeight="1" x14ac:dyDescent="0.3">
      <c r="A36" s="244"/>
      <c r="B36" s="241"/>
      <c r="C36" s="241"/>
    </row>
    <row r="37" spans="1:3" ht="14.15" customHeight="1" x14ac:dyDescent="0.25">
      <c r="A37" s="6"/>
      <c r="B37" s="6"/>
      <c r="C37" s="6"/>
    </row>
    <row r="38" spans="1:3" ht="14.15" customHeight="1" x14ac:dyDescent="0.25">
      <c r="A38" s="6"/>
      <c r="B38" s="6"/>
      <c r="C38" s="6"/>
    </row>
    <row r="39" spans="1:3" ht="14.15" customHeight="1" x14ac:dyDescent="0.3">
      <c r="A39" s="244"/>
      <c r="B39" s="244"/>
      <c r="C39" s="244"/>
    </row>
    <row r="40" spans="1:3" ht="14.15" customHeight="1" x14ac:dyDescent="0.25">
      <c r="A40" s="241"/>
      <c r="B40" s="241"/>
      <c r="C40" s="241"/>
    </row>
    <row r="41" spans="1:3" ht="14.15" customHeight="1" x14ac:dyDescent="0.25">
      <c r="A41" s="6"/>
      <c r="B41" s="6"/>
      <c r="C41" s="6"/>
    </row>
    <row r="42" spans="1:3" ht="14.15" customHeight="1" x14ac:dyDescent="0.3">
      <c r="A42" s="244"/>
      <c r="B42" s="244"/>
      <c r="C42" s="244"/>
    </row>
    <row r="43" spans="1:3" ht="14.15" customHeight="1" x14ac:dyDescent="0.3">
      <c r="A43" s="63"/>
      <c r="B43" s="63"/>
      <c r="C43" s="63"/>
    </row>
    <row r="44" spans="1:3" ht="14.15" customHeight="1" x14ac:dyDescent="0.3">
      <c r="A44" s="63"/>
      <c r="B44" s="63"/>
      <c r="C44" s="63"/>
    </row>
    <row r="45" spans="1:3" ht="14.15" customHeight="1" x14ac:dyDescent="0.25">
      <c r="A45" s="6"/>
      <c r="B45" s="6"/>
      <c r="C45" s="6"/>
    </row>
    <row r="46" spans="1:3" ht="14.15" customHeight="1" x14ac:dyDescent="0.3">
      <c r="A46" s="12"/>
      <c r="B46" s="6"/>
      <c r="C46" s="6"/>
    </row>
    <row r="47" spans="1:3" ht="15" customHeight="1" x14ac:dyDescent="0.25"/>
    <row r="48" spans="1:3" ht="15" customHeight="1" x14ac:dyDescent="0.25"/>
    <row r="49" ht="15" customHeight="1" x14ac:dyDescent="0.25"/>
  </sheetData>
  <mergeCells count="9">
    <mergeCell ref="A36:C36"/>
    <mergeCell ref="A40:C40"/>
    <mergeCell ref="A39:C39"/>
    <mergeCell ref="A42:C42"/>
    <mergeCell ref="A5:A16"/>
    <mergeCell ref="A19:A26"/>
    <mergeCell ref="A30:C30"/>
    <mergeCell ref="A32:C32"/>
    <mergeCell ref="A34:C34"/>
  </mergeCells>
  <printOptions horizontalCentered="1"/>
  <pageMargins left="0.25" right="0.25" top="0.5" bottom="0.5" header="0.3" footer="0.3"/>
  <pageSetup scale="68" orientation="landscape" r:id="rId1"/>
  <headerFooter>
    <oddFooter>&amp;L&amp;K0033A0The Allstate Corporation 1Q22 Supplement&amp;R&amp;A</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C73"/>
  <sheetViews>
    <sheetView showRuler="0" topLeftCell="A19" workbookViewId="0">
      <selection activeCell="M38" sqref="M38"/>
    </sheetView>
  </sheetViews>
  <sheetFormatPr defaultColWidth="13.7265625" defaultRowHeight="12.5" x14ac:dyDescent="0.25"/>
  <cols>
    <col min="1" max="1" width="193.54296875" customWidth="1"/>
    <col min="2" max="2" width="4.54296875" customWidth="1"/>
    <col min="3" max="3" width="1.81640625" customWidth="1"/>
  </cols>
  <sheetData>
    <row r="1" spans="1:3" ht="17.5" customHeight="1" x14ac:dyDescent="0.35">
      <c r="A1" s="8" t="s">
        <v>33</v>
      </c>
      <c r="B1" s="67"/>
      <c r="C1" s="67"/>
    </row>
    <row r="2" spans="1:3" ht="4.1500000000000004" customHeight="1" x14ac:dyDescent="0.35">
      <c r="A2" s="67"/>
      <c r="B2" s="67"/>
      <c r="C2" s="67"/>
    </row>
    <row r="3" spans="1:3" ht="4.1500000000000004" customHeight="1" x14ac:dyDescent="0.25">
      <c r="A3" s="62"/>
      <c r="B3" s="62"/>
      <c r="C3" s="66"/>
    </row>
    <row r="4" spans="1:3" ht="13" x14ac:dyDescent="0.3">
      <c r="A4" s="68" t="s">
        <v>8</v>
      </c>
      <c r="B4" s="66"/>
      <c r="C4" s="6"/>
    </row>
    <row r="5" spans="1:3" ht="4.1500000000000004" customHeight="1" x14ac:dyDescent="0.25">
      <c r="A5" s="65"/>
      <c r="B5" s="66"/>
      <c r="C5" s="66"/>
    </row>
    <row r="6" spans="1:3" x14ac:dyDescent="0.25">
      <c r="A6" s="69" t="s">
        <v>353</v>
      </c>
      <c r="B6" s="66"/>
      <c r="C6" s="66"/>
    </row>
    <row r="7" spans="1:3" ht="4.1500000000000004" customHeight="1" x14ac:dyDescent="0.25">
      <c r="A7" s="69"/>
      <c r="B7" s="66"/>
      <c r="C7" s="66"/>
    </row>
    <row r="8" spans="1:3" x14ac:dyDescent="0.25">
      <c r="A8" s="69" t="s">
        <v>354</v>
      </c>
      <c r="B8" s="66"/>
      <c r="C8" s="66"/>
    </row>
    <row r="9" spans="1:3" ht="4.1500000000000004" customHeight="1" x14ac:dyDescent="0.25">
      <c r="A9" s="69"/>
      <c r="B9" s="66"/>
      <c r="C9" s="66"/>
    </row>
    <row r="10" spans="1:3" ht="25" x14ac:dyDescent="0.25">
      <c r="A10" s="69" t="s">
        <v>355</v>
      </c>
      <c r="B10" s="66"/>
      <c r="C10" s="66"/>
    </row>
    <row r="11" spans="1:3" ht="4.1500000000000004" customHeight="1" x14ac:dyDescent="0.25">
      <c r="A11" s="69"/>
      <c r="B11" s="66"/>
      <c r="C11" s="66"/>
    </row>
    <row r="12" spans="1:3" ht="25" x14ac:dyDescent="0.25">
      <c r="A12" s="69" t="s">
        <v>356</v>
      </c>
      <c r="B12" s="66"/>
      <c r="C12" s="66"/>
    </row>
    <row r="13" spans="1:3" ht="4.1500000000000004" customHeight="1" x14ac:dyDescent="0.25">
      <c r="A13" s="69"/>
      <c r="B13" s="66"/>
      <c r="C13" s="66"/>
    </row>
    <row r="14" spans="1:3" ht="25" x14ac:dyDescent="0.25">
      <c r="A14" s="69" t="s">
        <v>357</v>
      </c>
      <c r="B14" s="66"/>
      <c r="C14" s="66"/>
    </row>
    <row r="15" spans="1:3" x14ac:dyDescent="0.25">
      <c r="A15" s="65"/>
      <c r="B15" s="66"/>
      <c r="C15" s="66"/>
    </row>
    <row r="16" spans="1:3" ht="13" x14ac:dyDescent="0.25">
      <c r="A16" s="70" t="s">
        <v>19</v>
      </c>
      <c r="B16" s="66"/>
      <c r="C16" s="66"/>
    </row>
    <row r="17" spans="1:3" ht="4.1500000000000004" customHeight="1" x14ac:dyDescent="0.25">
      <c r="A17" s="65"/>
      <c r="B17" s="66"/>
      <c r="C17" s="66"/>
    </row>
    <row r="18" spans="1:3" ht="25" x14ac:dyDescent="0.25">
      <c r="A18" s="69" t="s">
        <v>358</v>
      </c>
      <c r="B18" s="71"/>
      <c r="C18" s="71"/>
    </row>
    <row r="19" spans="1:3" ht="4.1500000000000004" customHeight="1" x14ac:dyDescent="0.25">
      <c r="A19" s="69"/>
      <c r="B19" s="71"/>
      <c r="C19" s="71"/>
    </row>
    <row r="20" spans="1:3" x14ac:dyDescent="0.25">
      <c r="A20" s="69" t="s">
        <v>359</v>
      </c>
      <c r="B20" s="71"/>
      <c r="C20" s="71"/>
    </row>
    <row r="21" spans="1:3" ht="4.1500000000000004" customHeight="1" x14ac:dyDescent="0.25">
      <c r="A21" s="69"/>
      <c r="B21" s="71"/>
      <c r="C21" s="71"/>
    </row>
    <row r="22" spans="1:3" x14ac:dyDescent="0.25">
      <c r="A22" s="69" t="s">
        <v>360</v>
      </c>
      <c r="B22" s="71"/>
      <c r="C22" s="71"/>
    </row>
    <row r="23" spans="1:3" ht="4.1500000000000004" customHeight="1" x14ac:dyDescent="0.25">
      <c r="A23" s="69"/>
      <c r="B23" s="71"/>
      <c r="C23" s="71"/>
    </row>
    <row r="24" spans="1:3" x14ac:dyDescent="0.25">
      <c r="A24" s="69" t="s">
        <v>361</v>
      </c>
      <c r="B24" s="71"/>
      <c r="C24" s="71"/>
    </row>
    <row r="25" spans="1:3" ht="4.1500000000000004" customHeight="1" x14ac:dyDescent="0.25">
      <c r="A25" s="69"/>
      <c r="B25" s="71"/>
      <c r="C25" s="71"/>
    </row>
    <row r="26" spans="1:3" ht="37.5" x14ac:dyDescent="0.25">
      <c r="A26" s="69" t="s">
        <v>362</v>
      </c>
      <c r="B26" s="71"/>
      <c r="C26" s="71"/>
    </row>
    <row r="27" spans="1:3" ht="4.1500000000000004" customHeight="1" x14ac:dyDescent="0.25">
      <c r="A27" s="69"/>
      <c r="B27" s="71"/>
      <c r="C27" s="71"/>
    </row>
    <row r="28" spans="1:3" ht="25" x14ac:dyDescent="0.25">
      <c r="A28" s="69" t="s">
        <v>363</v>
      </c>
      <c r="B28" s="71"/>
      <c r="C28" s="71"/>
    </row>
    <row r="29" spans="1:3" ht="4.1500000000000004" customHeight="1" x14ac:dyDescent="0.25">
      <c r="A29" s="69"/>
      <c r="B29" s="71"/>
      <c r="C29" s="71"/>
    </row>
    <row r="30" spans="1:3" x14ac:dyDescent="0.25">
      <c r="A30" s="69" t="s">
        <v>364</v>
      </c>
      <c r="B30" s="71"/>
      <c r="C30" s="71"/>
    </row>
    <row r="31" spans="1:3" ht="4.1500000000000004" customHeight="1" x14ac:dyDescent="0.25">
      <c r="A31" s="69"/>
      <c r="B31" s="71"/>
      <c r="C31" s="71"/>
    </row>
    <row r="32" spans="1:3" ht="25" x14ac:dyDescent="0.25">
      <c r="A32" s="179" t="s">
        <v>382</v>
      </c>
      <c r="B32" s="71"/>
      <c r="C32" s="71"/>
    </row>
    <row r="33" spans="1:3" ht="5.9" customHeight="1" x14ac:dyDescent="0.25">
      <c r="A33" s="69"/>
      <c r="B33" s="71"/>
      <c r="C33" s="71"/>
    </row>
    <row r="34" spans="1:3" x14ac:dyDescent="0.25">
      <c r="A34" s="69" t="s">
        <v>365</v>
      </c>
      <c r="B34" s="71"/>
      <c r="C34" s="71"/>
    </row>
    <row r="35" spans="1:3" x14ac:dyDescent="0.25">
      <c r="A35" s="6"/>
      <c r="B35" s="6"/>
      <c r="C35" s="6"/>
    </row>
    <row r="36" spans="1:3" ht="13" x14ac:dyDescent="0.3">
      <c r="A36" s="249" t="s">
        <v>141</v>
      </c>
      <c r="B36" s="249"/>
      <c r="C36" s="249"/>
    </row>
    <row r="37" spans="1:3" ht="4.1500000000000004" customHeight="1" x14ac:dyDescent="0.25">
      <c r="A37" s="6"/>
      <c r="B37" s="6"/>
      <c r="C37" s="6"/>
    </row>
    <row r="38" spans="1:3" x14ac:dyDescent="0.25">
      <c r="A38" s="248" t="s">
        <v>366</v>
      </c>
      <c r="B38" s="248"/>
      <c r="C38" s="248"/>
    </row>
    <row r="39" spans="1:3" ht="4.1500000000000004" customHeight="1" x14ac:dyDescent="0.25">
      <c r="A39" s="72"/>
      <c r="B39" s="72"/>
      <c r="C39" s="72"/>
    </row>
    <row r="40" spans="1:3" x14ac:dyDescent="0.25">
      <c r="A40" s="248" t="s">
        <v>367</v>
      </c>
      <c r="B40" s="248"/>
      <c r="C40" s="248"/>
    </row>
    <row r="41" spans="1:3" ht="15.75" customHeight="1" x14ac:dyDescent="0.25">
      <c r="A41" s="6"/>
      <c r="B41" s="6"/>
      <c r="C41" s="6"/>
    </row>
    <row r="42" spans="1:3" ht="13" x14ac:dyDescent="0.3">
      <c r="A42" s="68" t="s">
        <v>146</v>
      </c>
      <c r="B42" s="6"/>
      <c r="C42" s="6"/>
    </row>
    <row r="43" spans="1:3" ht="4.1500000000000004" customHeight="1" x14ac:dyDescent="0.3">
      <c r="A43" s="244"/>
      <c r="B43" s="244"/>
      <c r="C43" s="244"/>
    </row>
    <row r="44" spans="1:3" x14ac:dyDescent="0.25">
      <c r="A44" s="248" t="s">
        <v>368</v>
      </c>
      <c r="B44" s="248"/>
      <c r="C44" s="248"/>
    </row>
    <row r="45" spans="1:3" ht="4.1500000000000004" customHeight="1" x14ac:dyDescent="0.25">
      <c r="A45" s="71"/>
      <c r="B45" s="71"/>
      <c r="C45" s="71"/>
    </row>
    <row r="46" spans="1:3" x14ac:dyDescent="0.25">
      <c r="A46" s="248" t="s">
        <v>369</v>
      </c>
      <c r="B46" s="248"/>
      <c r="C46" s="248"/>
    </row>
    <row r="47" spans="1:3" ht="3.4" customHeight="1" x14ac:dyDescent="0.25">
      <c r="A47" s="71"/>
      <c r="B47" s="71"/>
      <c r="C47" s="71"/>
    </row>
    <row r="48" spans="1:3" x14ac:dyDescent="0.25">
      <c r="A48" s="248" t="s">
        <v>370</v>
      </c>
      <c r="B48" s="248"/>
      <c r="C48" s="248"/>
    </row>
    <row r="49" spans="1:3" ht="3.4" customHeight="1" x14ac:dyDescent="0.25">
      <c r="A49" s="71"/>
      <c r="B49" s="71"/>
      <c r="C49" s="71"/>
    </row>
    <row r="50" spans="1:3" x14ac:dyDescent="0.25">
      <c r="A50" s="248" t="s">
        <v>371</v>
      </c>
      <c r="B50" s="248"/>
      <c r="C50" s="248"/>
    </row>
    <row r="51" spans="1:3" ht="15.75" customHeight="1" x14ac:dyDescent="0.3">
      <c r="A51" s="63"/>
      <c r="B51" s="63"/>
      <c r="C51" s="63"/>
    </row>
    <row r="52" spans="1:3" ht="13" x14ac:dyDescent="0.3">
      <c r="A52" s="68" t="s">
        <v>22</v>
      </c>
      <c r="B52" s="63"/>
      <c r="C52" s="63"/>
    </row>
    <row r="53" spans="1:3" ht="4.1500000000000004" customHeight="1" x14ac:dyDescent="0.25">
      <c r="A53" s="6"/>
      <c r="B53" s="6"/>
      <c r="C53" s="6"/>
    </row>
    <row r="54" spans="1:3" x14ac:dyDescent="0.25">
      <c r="A54" s="72" t="s">
        <v>372</v>
      </c>
      <c r="B54" s="6"/>
      <c r="C54" s="6"/>
    </row>
    <row r="55" spans="1:3" ht="4.1500000000000004" customHeight="1" x14ac:dyDescent="0.25"/>
    <row r="56" spans="1:3" x14ac:dyDescent="0.25">
      <c r="A56" s="73" t="s">
        <v>373</v>
      </c>
    </row>
    <row r="57" spans="1:3" ht="4.1500000000000004" customHeight="1" x14ac:dyDescent="0.25"/>
    <row r="58" spans="1:3" x14ac:dyDescent="0.25">
      <c r="A58" s="180" t="s">
        <v>388</v>
      </c>
    </row>
    <row r="59" spans="1:3" ht="4.1500000000000004" customHeight="1" x14ac:dyDescent="0.25"/>
    <row r="60" spans="1:3" ht="62.5" customHeight="1" x14ac:dyDescent="0.25">
      <c r="A60" s="73" t="s">
        <v>374</v>
      </c>
    </row>
    <row r="61" spans="1:3" ht="4.1500000000000004" customHeight="1" x14ac:dyDescent="0.25"/>
    <row r="62" spans="1:3" x14ac:dyDescent="0.25">
      <c r="A62" s="180" t="s">
        <v>383</v>
      </c>
    </row>
    <row r="63" spans="1:3" ht="4.1500000000000004" customHeight="1" x14ac:dyDescent="0.25">
      <c r="A63" s="176"/>
    </row>
    <row r="64" spans="1:3" ht="25" x14ac:dyDescent="0.25">
      <c r="A64" s="180" t="s">
        <v>375</v>
      </c>
    </row>
    <row r="65" spans="1:1" ht="4.1500000000000004" customHeight="1" x14ac:dyDescent="0.25">
      <c r="A65" s="176"/>
    </row>
    <row r="66" spans="1:1" ht="12.75" customHeight="1" x14ac:dyDescent="0.25">
      <c r="A66" s="180" t="s">
        <v>376</v>
      </c>
    </row>
    <row r="67" spans="1:1" ht="4.1500000000000004" customHeight="1" x14ac:dyDescent="0.25">
      <c r="A67" s="176"/>
    </row>
    <row r="68" spans="1:1" ht="15" customHeight="1" x14ac:dyDescent="0.25">
      <c r="A68" s="180" t="s">
        <v>384</v>
      </c>
    </row>
    <row r="69" spans="1:1" ht="4.1500000000000004" customHeight="1" x14ac:dyDescent="0.25">
      <c r="A69" s="176"/>
    </row>
    <row r="70" spans="1:1" ht="50" x14ac:dyDescent="0.25">
      <c r="A70" s="180" t="s">
        <v>385</v>
      </c>
    </row>
    <row r="71" spans="1:1" ht="4.1500000000000004" customHeight="1" x14ac:dyDescent="0.25">
      <c r="A71" s="176"/>
    </row>
    <row r="72" spans="1:1" ht="25" x14ac:dyDescent="0.25">
      <c r="A72" s="180" t="s">
        <v>389</v>
      </c>
    </row>
    <row r="73" spans="1:1" x14ac:dyDescent="0.25">
      <c r="A73" s="176"/>
    </row>
  </sheetData>
  <mergeCells count="8">
    <mergeCell ref="A46:C46"/>
    <mergeCell ref="A48:C48"/>
    <mergeCell ref="A50:C50"/>
    <mergeCell ref="A36:C36"/>
    <mergeCell ref="A38:C38"/>
    <mergeCell ref="A40:C40"/>
    <mergeCell ref="A44:C44"/>
    <mergeCell ref="A43:C43"/>
  </mergeCells>
  <printOptions horizontalCentered="1"/>
  <pageMargins left="0.25" right="0.25" top="0.5" bottom="0.5" header="0.3" footer="0.3"/>
  <pageSetup scale="63" orientation="landscape" r:id="rId1"/>
  <headerFooter>
    <oddFooter>&amp;L&amp;K0033A0The Allstate Corporation 1Q22 Supplement&amp;R&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R65"/>
  <sheetViews>
    <sheetView workbookViewId="0">
      <pane xSplit="3" topLeftCell="D1" activePane="topRight" state="frozen"/>
      <selection activeCell="M38" sqref="M38"/>
      <selection pane="topRight" activeCell="M38" sqref="M38"/>
    </sheetView>
  </sheetViews>
  <sheetFormatPr defaultColWidth="13.7265625" defaultRowHeight="12.5" x14ac:dyDescent="0.25"/>
  <cols>
    <col min="1" max="1" width="2.1796875" customWidth="1"/>
    <col min="2" max="2" width="52.81640625" customWidth="1"/>
    <col min="3" max="4" width="2.453125" customWidth="1"/>
    <col min="5" max="5" width="10.1796875" customWidth="1"/>
    <col min="6" max="7" width="2.453125" customWidth="1"/>
    <col min="8" max="8" width="10.1796875" customWidth="1"/>
    <col min="9" max="10" width="2.453125" customWidth="1"/>
    <col min="11" max="11" width="10.1796875" customWidth="1"/>
    <col min="12" max="13" width="2.453125" customWidth="1"/>
    <col min="14" max="14" width="10.1796875" customWidth="1"/>
    <col min="15" max="16" width="2.453125" customWidth="1"/>
    <col min="17" max="17" width="10.1796875" customWidth="1"/>
    <col min="18" max="18" width="2.453125" customWidth="1"/>
  </cols>
  <sheetData>
    <row r="1" spans="1:18" ht="14.15" customHeight="1" x14ac:dyDescent="0.35">
      <c r="A1" s="208" t="s">
        <v>1</v>
      </c>
      <c r="B1" s="199"/>
      <c r="C1" s="199"/>
      <c r="D1" s="199"/>
      <c r="E1" s="199"/>
      <c r="F1" s="199"/>
      <c r="G1" s="199"/>
      <c r="H1" s="199"/>
      <c r="I1" s="199"/>
      <c r="J1" s="199"/>
      <c r="K1" s="199"/>
      <c r="L1" s="199"/>
      <c r="M1" s="199"/>
      <c r="N1" s="199"/>
      <c r="O1" s="199"/>
      <c r="P1" s="199"/>
      <c r="Q1" s="199"/>
      <c r="R1" s="199"/>
    </row>
    <row r="2" spans="1:18" ht="14.15" customHeight="1" x14ac:dyDescent="0.35">
      <c r="A2" s="208" t="s">
        <v>40</v>
      </c>
      <c r="B2" s="199"/>
      <c r="C2" s="199"/>
      <c r="D2" s="199"/>
      <c r="E2" s="199"/>
      <c r="F2" s="199"/>
      <c r="G2" s="199"/>
      <c r="H2" s="199"/>
      <c r="I2" s="199"/>
      <c r="J2" s="199"/>
      <c r="K2" s="199"/>
      <c r="L2" s="199"/>
      <c r="M2" s="199"/>
      <c r="N2" s="199"/>
      <c r="O2" s="199"/>
      <c r="P2" s="199"/>
      <c r="Q2" s="199"/>
      <c r="R2" s="199"/>
    </row>
    <row r="3" spans="1:18" ht="15" customHeight="1" x14ac:dyDescent="0.25"/>
    <row r="4" spans="1:18" ht="12.65" customHeight="1" x14ac:dyDescent="0.25">
      <c r="A4" s="207" t="s">
        <v>41</v>
      </c>
      <c r="B4" s="199"/>
      <c r="D4" s="209" t="s">
        <v>42</v>
      </c>
      <c r="E4" s="199"/>
      <c r="F4" s="199"/>
      <c r="G4" s="199"/>
      <c r="H4" s="199"/>
      <c r="I4" s="199"/>
      <c r="J4" s="199"/>
      <c r="K4" s="199"/>
      <c r="L4" s="199"/>
      <c r="M4" s="199"/>
      <c r="N4" s="199"/>
      <c r="O4" s="199"/>
      <c r="P4" s="199"/>
      <c r="Q4" s="199"/>
      <c r="R4" s="199"/>
    </row>
    <row r="5" spans="1:18" ht="12.65" customHeight="1" x14ac:dyDescent="0.25">
      <c r="D5" s="24"/>
      <c r="E5" s="24"/>
      <c r="F5" s="24"/>
      <c r="G5" s="25"/>
      <c r="H5" s="25"/>
      <c r="I5" s="25"/>
      <c r="J5" s="25"/>
      <c r="K5" s="25"/>
      <c r="L5" s="25"/>
      <c r="M5" s="25"/>
      <c r="N5" s="25"/>
      <c r="O5" s="25"/>
      <c r="P5" s="24"/>
      <c r="Q5" s="24"/>
      <c r="R5" s="24"/>
    </row>
    <row r="6" spans="1:18" ht="24.25" customHeight="1" x14ac:dyDescent="0.25">
      <c r="D6" s="26"/>
      <c r="E6" s="17" t="s">
        <v>43</v>
      </c>
      <c r="F6" s="27"/>
      <c r="G6" s="28"/>
      <c r="H6" s="18" t="s">
        <v>44</v>
      </c>
      <c r="K6" s="18" t="s">
        <v>45</v>
      </c>
      <c r="N6" s="18" t="s">
        <v>46</v>
      </c>
      <c r="P6" s="26"/>
      <c r="Q6" s="17" t="s">
        <v>47</v>
      </c>
      <c r="R6" s="74"/>
    </row>
    <row r="7" spans="1:18" ht="12.65" customHeight="1" x14ac:dyDescent="0.25">
      <c r="A7" s="200" t="s">
        <v>48</v>
      </c>
      <c r="B7" s="199"/>
      <c r="D7" s="29"/>
      <c r="E7" s="25"/>
      <c r="G7" s="29"/>
      <c r="H7" s="25"/>
      <c r="K7" s="25"/>
      <c r="N7" s="25"/>
      <c r="P7" s="29"/>
      <c r="Q7" s="25"/>
      <c r="R7" s="75"/>
    </row>
    <row r="8" spans="1:18" ht="12.65" customHeight="1" x14ac:dyDescent="0.25">
      <c r="A8" s="198" t="s">
        <v>49</v>
      </c>
      <c r="B8" s="199"/>
      <c r="D8" s="29"/>
      <c r="E8" s="119">
        <v>10981</v>
      </c>
      <c r="G8" s="83"/>
      <c r="H8" s="119">
        <v>10852</v>
      </c>
      <c r="K8" s="119">
        <v>10615</v>
      </c>
      <c r="N8" s="119">
        <v>10444</v>
      </c>
      <c r="P8" s="83"/>
      <c r="Q8" s="119">
        <v>10307</v>
      </c>
      <c r="R8" s="75"/>
    </row>
    <row r="9" spans="1:18" ht="12.65" customHeight="1" x14ac:dyDescent="0.25">
      <c r="A9" s="198" t="s">
        <v>50</v>
      </c>
      <c r="B9" s="199"/>
      <c r="D9" s="29"/>
      <c r="E9" s="120">
        <v>469</v>
      </c>
      <c r="G9" s="83"/>
      <c r="H9" s="120">
        <v>459</v>
      </c>
      <c r="I9" s="123"/>
      <c r="J9" s="123"/>
      <c r="K9" s="120">
        <v>460</v>
      </c>
      <c r="L9" s="123"/>
      <c r="M9" s="123"/>
      <c r="N9" s="120">
        <v>447</v>
      </c>
      <c r="O9" s="123"/>
      <c r="P9" s="124"/>
      <c r="Q9" s="125">
        <v>455</v>
      </c>
      <c r="R9" s="75"/>
    </row>
    <row r="10" spans="1:18" ht="12.65" customHeight="1" x14ac:dyDescent="0.25">
      <c r="A10" s="198" t="s">
        <v>51</v>
      </c>
      <c r="B10" s="199"/>
      <c r="D10" s="29"/>
      <c r="E10" s="120">
        <v>560</v>
      </c>
      <c r="G10" s="83"/>
      <c r="H10" s="120">
        <v>587</v>
      </c>
      <c r="I10" s="123"/>
      <c r="J10" s="123"/>
      <c r="K10" s="120">
        <v>536</v>
      </c>
      <c r="L10" s="123"/>
      <c r="M10" s="123"/>
      <c r="N10" s="120">
        <v>494</v>
      </c>
      <c r="O10" s="123"/>
      <c r="P10" s="124"/>
      <c r="Q10" s="125">
        <v>555</v>
      </c>
      <c r="R10" s="75"/>
    </row>
    <row r="11" spans="1:18" ht="12.65" customHeight="1" x14ac:dyDescent="0.25">
      <c r="A11" s="198" t="s">
        <v>52</v>
      </c>
      <c r="B11" s="199"/>
      <c r="D11" s="29"/>
      <c r="E11" s="120">
        <v>594</v>
      </c>
      <c r="G11" s="83"/>
      <c r="H11" s="120">
        <v>847</v>
      </c>
      <c r="I11" s="123"/>
      <c r="J11" s="123"/>
      <c r="K11" s="120">
        <v>764</v>
      </c>
      <c r="L11" s="123"/>
      <c r="M11" s="123"/>
      <c r="N11" s="120">
        <v>974</v>
      </c>
      <c r="O11" s="123"/>
      <c r="P11" s="124"/>
      <c r="Q11" s="125">
        <v>708</v>
      </c>
      <c r="R11" s="75"/>
    </row>
    <row r="12" spans="1:18" ht="12.65" customHeight="1" x14ac:dyDescent="0.25">
      <c r="A12" s="198" t="s">
        <v>53</v>
      </c>
      <c r="B12" s="199"/>
      <c r="D12" s="29"/>
      <c r="E12" s="121">
        <v>-267</v>
      </c>
      <c r="G12" s="83"/>
      <c r="H12" s="121">
        <v>266</v>
      </c>
      <c r="I12" s="123"/>
      <c r="J12" s="123"/>
      <c r="K12" s="121">
        <v>105</v>
      </c>
      <c r="L12" s="123"/>
      <c r="M12" s="123"/>
      <c r="N12" s="121">
        <v>287</v>
      </c>
      <c r="O12" s="123"/>
      <c r="P12" s="124"/>
      <c r="Q12" s="121">
        <v>426</v>
      </c>
      <c r="R12" s="75"/>
    </row>
    <row r="13" spans="1:18" ht="12.65" customHeight="1" x14ac:dyDescent="0.25">
      <c r="A13" s="205" t="s">
        <v>54</v>
      </c>
      <c r="B13" s="199"/>
      <c r="D13" s="29"/>
      <c r="E13" s="122">
        <v>12337</v>
      </c>
      <c r="G13" s="83"/>
      <c r="H13" s="122">
        <v>13011</v>
      </c>
      <c r="I13" s="123"/>
      <c r="J13" s="123"/>
      <c r="K13" s="122">
        <v>12480</v>
      </c>
      <c r="L13" s="123"/>
      <c r="M13" s="123"/>
      <c r="N13" s="122">
        <v>12646</v>
      </c>
      <c r="O13" s="123"/>
      <c r="P13" s="124"/>
      <c r="Q13" s="122">
        <v>12451</v>
      </c>
      <c r="R13" s="75"/>
    </row>
    <row r="14" spans="1:18" ht="12.65" customHeight="1" x14ac:dyDescent="0.25">
      <c r="D14" s="29"/>
      <c r="E14" s="87"/>
      <c r="G14" s="83"/>
      <c r="H14" s="87"/>
      <c r="K14" s="87"/>
      <c r="N14" s="87"/>
      <c r="P14" s="83"/>
      <c r="Q14" s="87"/>
      <c r="R14" s="75"/>
    </row>
    <row r="15" spans="1:18" ht="12.65" customHeight="1" x14ac:dyDescent="0.25">
      <c r="A15" s="200" t="s">
        <v>55</v>
      </c>
      <c r="B15" s="199"/>
      <c r="D15" s="29"/>
      <c r="G15" s="83"/>
      <c r="P15" s="83"/>
      <c r="R15" s="75"/>
    </row>
    <row r="16" spans="1:18" ht="12.65" customHeight="1" x14ac:dyDescent="0.25">
      <c r="A16" s="198" t="s">
        <v>56</v>
      </c>
      <c r="B16" s="199"/>
      <c r="D16" s="29"/>
      <c r="E16" s="120">
        <v>7822</v>
      </c>
      <c r="F16" s="123"/>
      <c r="G16" s="124"/>
      <c r="H16" s="120">
        <v>7804</v>
      </c>
      <c r="I16" s="123"/>
      <c r="J16" s="123"/>
      <c r="K16" s="120">
        <v>8264</v>
      </c>
      <c r="L16" s="123"/>
      <c r="M16" s="123"/>
      <c r="N16" s="120">
        <v>7207</v>
      </c>
      <c r="O16" s="123"/>
      <c r="P16" s="124"/>
      <c r="Q16" s="125">
        <v>6043</v>
      </c>
      <c r="R16" s="75"/>
    </row>
    <row r="17" spans="1:18" ht="12.65" customHeight="1" x14ac:dyDescent="0.25">
      <c r="A17" s="198" t="s">
        <v>57</v>
      </c>
      <c r="B17" s="199"/>
      <c r="D17" s="29"/>
      <c r="E17" s="126">
        <v>0</v>
      </c>
      <c r="F17" s="123"/>
      <c r="G17" s="124"/>
      <c r="H17" s="126">
        <v>0</v>
      </c>
      <c r="I17" s="123"/>
      <c r="J17" s="123"/>
      <c r="K17" s="126">
        <v>0</v>
      </c>
      <c r="L17" s="123"/>
      <c r="M17" s="123"/>
      <c r="N17" s="120">
        <v>29</v>
      </c>
      <c r="O17" s="123"/>
      <c r="P17" s="124"/>
      <c r="Q17" s="126">
        <v>0</v>
      </c>
      <c r="R17" s="75"/>
    </row>
    <row r="18" spans="1:18" ht="12.65" customHeight="1" x14ac:dyDescent="0.25">
      <c r="A18" s="198" t="s">
        <v>58</v>
      </c>
      <c r="B18" s="199"/>
      <c r="D18" s="29"/>
      <c r="E18" s="120">
        <v>269</v>
      </c>
      <c r="F18" s="123"/>
      <c r="G18" s="124"/>
      <c r="H18" s="120">
        <v>278</v>
      </c>
      <c r="I18" s="123"/>
      <c r="J18" s="123"/>
      <c r="K18" s="120">
        <v>277</v>
      </c>
      <c r="L18" s="123"/>
      <c r="M18" s="123"/>
      <c r="N18" s="120">
        <v>252</v>
      </c>
      <c r="O18" s="123"/>
      <c r="P18" s="124"/>
      <c r="Q18" s="125">
        <v>242</v>
      </c>
      <c r="R18" s="75"/>
    </row>
    <row r="19" spans="1:18" ht="12.65" customHeight="1" x14ac:dyDescent="0.25">
      <c r="A19" s="198" t="s">
        <v>59</v>
      </c>
      <c r="B19" s="199"/>
      <c r="D19" s="29"/>
      <c r="E19" s="120">
        <v>1612</v>
      </c>
      <c r="F19" s="123"/>
      <c r="G19" s="124"/>
      <c r="H19" s="120">
        <v>1602</v>
      </c>
      <c r="I19" s="123"/>
      <c r="J19" s="123"/>
      <c r="K19" s="120">
        <v>1582</v>
      </c>
      <c r="L19" s="123"/>
      <c r="M19" s="123"/>
      <c r="N19" s="120">
        <v>1545</v>
      </c>
      <c r="O19" s="123"/>
      <c r="P19" s="124"/>
      <c r="Q19" s="125">
        <v>1523</v>
      </c>
      <c r="R19" s="75"/>
    </row>
    <row r="20" spans="1:18" ht="12.65" customHeight="1" x14ac:dyDescent="0.25">
      <c r="A20" s="198" t="s">
        <v>60</v>
      </c>
      <c r="B20" s="199"/>
      <c r="D20" s="29"/>
      <c r="E20" s="120">
        <v>1902</v>
      </c>
      <c r="F20" s="123"/>
      <c r="G20" s="124"/>
      <c r="H20" s="120">
        <v>1956</v>
      </c>
      <c r="I20" s="123"/>
      <c r="J20" s="123"/>
      <c r="K20" s="120">
        <v>1890</v>
      </c>
      <c r="L20" s="123"/>
      <c r="M20" s="123"/>
      <c r="N20" s="120">
        <v>1683</v>
      </c>
      <c r="O20" s="123"/>
      <c r="P20" s="124"/>
      <c r="Q20" s="125">
        <v>1731</v>
      </c>
      <c r="R20" s="75"/>
    </row>
    <row r="21" spans="1:18" ht="12.65" customHeight="1" x14ac:dyDescent="0.25">
      <c r="A21" s="198" t="s">
        <v>61</v>
      </c>
      <c r="B21" s="199"/>
      <c r="D21" s="29"/>
      <c r="E21" s="120">
        <v>-247</v>
      </c>
      <c r="F21" s="123"/>
      <c r="G21" s="124"/>
      <c r="H21" s="120">
        <v>-240</v>
      </c>
      <c r="I21" s="123"/>
      <c r="J21" s="123"/>
      <c r="K21" s="120">
        <v>40</v>
      </c>
      <c r="L21" s="123"/>
      <c r="M21" s="123"/>
      <c r="N21" s="120">
        <v>-134</v>
      </c>
      <c r="O21" s="123"/>
      <c r="P21" s="124"/>
      <c r="Q21" s="125">
        <v>-310</v>
      </c>
      <c r="R21" s="75"/>
    </row>
    <row r="22" spans="1:18" ht="12.65" customHeight="1" x14ac:dyDescent="0.25">
      <c r="A22" s="206" t="s">
        <v>62</v>
      </c>
      <c r="B22" s="199"/>
      <c r="D22" s="29"/>
      <c r="E22" s="120">
        <v>12</v>
      </c>
      <c r="F22" s="123"/>
      <c r="G22" s="124"/>
      <c r="H22" s="120">
        <v>25</v>
      </c>
      <c r="I22" s="123"/>
      <c r="J22" s="123"/>
      <c r="K22" s="120">
        <v>23</v>
      </c>
      <c r="L22" s="123"/>
      <c r="M22" s="123"/>
      <c r="N22" s="120">
        <v>71</v>
      </c>
      <c r="O22" s="123"/>
      <c r="P22" s="124"/>
      <c r="Q22" s="125">
        <v>51</v>
      </c>
      <c r="R22" s="75"/>
    </row>
    <row r="23" spans="1:18" ht="12.65" customHeight="1" x14ac:dyDescent="0.25">
      <c r="A23" s="198" t="s">
        <v>63</v>
      </c>
      <c r="B23" s="199"/>
      <c r="D23" s="29"/>
      <c r="E23" s="120">
        <v>87</v>
      </c>
      <c r="F23" s="123"/>
      <c r="G23" s="124"/>
      <c r="H23" s="120">
        <v>109</v>
      </c>
      <c r="I23" s="123"/>
      <c r="J23" s="123"/>
      <c r="K23" s="120">
        <v>109</v>
      </c>
      <c r="L23" s="123"/>
      <c r="M23" s="123"/>
      <c r="N23" s="120">
        <v>105</v>
      </c>
      <c r="O23" s="123"/>
      <c r="P23" s="124"/>
      <c r="Q23" s="125">
        <v>53</v>
      </c>
      <c r="R23" s="75"/>
    </row>
    <row r="24" spans="1:18" ht="12.65" customHeight="1" x14ac:dyDescent="0.25">
      <c r="A24" s="198" t="s">
        <v>64</v>
      </c>
      <c r="B24" s="199"/>
      <c r="D24" s="29"/>
      <c r="E24" s="121">
        <v>83</v>
      </c>
      <c r="F24" s="123"/>
      <c r="G24" s="124"/>
      <c r="H24" s="121">
        <v>84</v>
      </c>
      <c r="I24" s="123"/>
      <c r="J24" s="123"/>
      <c r="K24" s="121">
        <v>69</v>
      </c>
      <c r="L24" s="123"/>
      <c r="M24" s="123"/>
      <c r="N24" s="121">
        <v>91</v>
      </c>
      <c r="O24" s="123"/>
      <c r="P24" s="124"/>
      <c r="Q24" s="121">
        <v>86</v>
      </c>
      <c r="R24" s="75"/>
    </row>
    <row r="25" spans="1:18" ht="12.65" customHeight="1" x14ac:dyDescent="0.25">
      <c r="A25" s="205" t="s">
        <v>65</v>
      </c>
      <c r="B25" s="199"/>
      <c r="D25" s="29"/>
      <c r="E25" s="122">
        <v>11540</v>
      </c>
      <c r="F25" s="123"/>
      <c r="G25" s="124"/>
      <c r="H25" s="122">
        <v>11618</v>
      </c>
      <c r="I25" s="123"/>
      <c r="J25" s="123"/>
      <c r="K25" s="122">
        <v>12254</v>
      </c>
      <c r="L25" s="123"/>
      <c r="M25" s="123"/>
      <c r="N25" s="122">
        <v>10849</v>
      </c>
      <c r="O25" s="123"/>
      <c r="P25" s="124"/>
      <c r="Q25" s="122">
        <v>9419</v>
      </c>
      <c r="R25" s="75"/>
    </row>
    <row r="26" spans="1:18" ht="12.65" customHeight="1" x14ac:dyDescent="0.25">
      <c r="A26" s="199"/>
      <c r="B26" s="199"/>
      <c r="D26" s="29"/>
      <c r="E26" s="127"/>
      <c r="F26" s="123"/>
      <c r="G26" s="124"/>
      <c r="H26" s="127"/>
      <c r="I26" s="123"/>
      <c r="J26" s="123"/>
      <c r="K26" s="127"/>
      <c r="L26" s="123"/>
      <c r="M26" s="123"/>
      <c r="N26" s="127"/>
      <c r="O26" s="123"/>
      <c r="P26" s="124"/>
      <c r="Q26" s="127"/>
      <c r="R26" s="75"/>
    </row>
    <row r="27" spans="1:18" ht="12.65" customHeight="1" x14ac:dyDescent="0.25">
      <c r="A27" s="200" t="s">
        <v>66</v>
      </c>
      <c r="B27" s="199"/>
      <c r="D27" s="29"/>
      <c r="E27" s="120">
        <v>797</v>
      </c>
      <c r="F27" s="123"/>
      <c r="G27" s="124"/>
      <c r="H27" s="120">
        <v>1393</v>
      </c>
      <c r="I27" s="123"/>
      <c r="J27" s="123"/>
      <c r="K27" s="120">
        <v>226</v>
      </c>
      <c r="L27" s="123"/>
      <c r="M27" s="123"/>
      <c r="N27" s="120">
        <v>1797</v>
      </c>
      <c r="O27" s="123"/>
      <c r="P27" s="124"/>
      <c r="Q27" s="125">
        <v>3032</v>
      </c>
      <c r="R27" s="75"/>
    </row>
    <row r="28" spans="1:18" ht="12.65" customHeight="1" x14ac:dyDescent="0.25">
      <c r="A28" s="199"/>
      <c r="B28" s="199"/>
      <c r="D28" s="29"/>
      <c r="E28" s="123"/>
      <c r="F28" s="123"/>
      <c r="G28" s="124"/>
      <c r="H28" s="123"/>
      <c r="I28" s="123"/>
      <c r="J28" s="123"/>
      <c r="K28" s="123"/>
      <c r="L28" s="123"/>
      <c r="M28" s="123"/>
      <c r="N28" s="123"/>
      <c r="O28" s="123"/>
      <c r="P28" s="124"/>
      <c r="Q28" s="128"/>
      <c r="R28" s="75"/>
    </row>
    <row r="29" spans="1:18" ht="12.65" customHeight="1" x14ac:dyDescent="0.25">
      <c r="A29" s="204" t="s">
        <v>67</v>
      </c>
      <c r="B29" s="199"/>
      <c r="D29" s="29"/>
      <c r="E29" s="121">
        <v>151</v>
      </c>
      <c r="F29" s="123"/>
      <c r="G29" s="124"/>
      <c r="H29" s="121">
        <v>281</v>
      </c>
      <c r="I29" s="123"/>
      <c r="J29" s="123"/>
      <c r="K29" s="121">
        <v>20</v>
      </c>
      <c r="L29" s="123"/>
      <c r="M29" s="123"/>
      <c r="N29" s="121">
        <v>362</v>
      </c>
      <c r="O29" s="123"/>
      <c r="P29" s="124"/>
      <c r="Q29" s="121">
        <v>626</v>
      </c>
      <c r="R29" s="75"/>
    </row>
    <row r="30" spans="1:18" ht="12.65" customHeight="1" x14ac:dyDescent="0.25">
      <c r="A30" s="199"/>
      <c r="B30" s="199"/>
      <c r="D30" s="29"/>
      <c r="E30" s="127"/>
      <c r="F30" s="123"/>
      <c r="G30" s="124"/>
      <c r="H30" s="127"/>
      <c r="I30" s="123"/>
      <c r="J30" s="123"/>
      <c r="K30" s="127"/>
      <c r="L30" s="123"/>
      <c r="M30" s="123"/>
      <c r="N30" s="127"/>
      <c r="O30" s="123"/>
      <c r="P30" s="124"/>
      <c r="Q30" s="127"/>
      <c r="R30" s="75"/>
    </row>
    <row r="31" spans="1:18" ht="12.65" customHeight="1" x14ac:dyDescent="0.25">
      <c r="A31" s="200" t="s">
        <v>68</v>
      </c>
      <c r="B31" s="199"/>
      <c r="D31" s="29"/>
      <c r="E31" s="120">
        <v>646</v>
      </c>
      <c r="F31" s="123"/>
      <c r="G31" s="124"/>
      <c r="H31" s="120">
        <v>1112</v>
      </c>
      <c r="I31" s="123"/>
      <c r="J31" s="123"/>
      <c r="K31" s="120">
        <v>206</v>
      </c>
      <c r="L31" s="123"/>
      <c r="M31" s="123"/>
      <c r="N31" s="120">
        <v>1435</v>
      </c>
      <c r="O31" s="123"/>
      <c r="P31" s="124"/>
      <c r="Q31" s="125">
        <v>2406</v>
      </c>
      <c r="R31" s="75"/>
    </row>
    <row r="32" spans="1:18" ht="12.65" customHeight="1" x14ac:dyDescent="0.25">
      <c r="D32" s="29"/>
      <c r="E32" s="123"/>
      <c r="F32" s="123"/>
      <c r="G32" s="124"/>
      <c r="H32" s="123"/>
      <c r="I32" s="123"/>
      <c r="J32" s="123"/>
      <c r="K32" s="123"/>
      <c r="L32" s="123"/>
      <c r="M32" s="123"/>
      <c r="N32" s="123"/>
      <c r="O32" s="123"/>
      <c r="P32" s="124"/>
      <c r="Q32" s="128"/>
      <c r="R32" s="75"/>
    </row>
    <row r="33" spans="1:18" ht="12.65" customHeight="1" x14ac:dyDescent="0.25">
      <c r="A33" s="204" t="s">
        <v>69</v>
      </c>
      <c r="B33" s="199"/>
      <c r="D33" s="29"/>
      <c r="E33" s="121">
        <v>0</v>
      </c>
      <c r="F33" s="123"/>
      <c r="G33" s="124"/>
      <c r="H33" s="121">
        <v>-321</v>
      </c>
      <c r="I33" s="123"/>
      <c r="J33" s="123"/>
      <c r="K33" s="121">
        <v>325</v>
      </c>
      <c r="L33" s="123"/>
      <c r="M33" s="123"/>
      <c r="N33" s="121">
        <v>196</v>
      </c>
      <c r="O33" s="123"/>
      <c r="P33" s="124"/>
      <c r="Q33" s="121">
        <v>-3793</v>
      </c>
      <c r="R33" s="75"/>
    </row>
    <row r="34" spans="1:18" ht="12.65" customHeight="1" x14ac:dyDescent="0.25">
      <c r="D34" s="29"/>
      <c r="E34" s="127"/>
      <c r="F34" s="123"/>
      <c r="G34" s="124"/>
      <c r="H34" s="127"/>
      <c r="I34" s="123"/>
      <c r="J34" s="123"/>
      <c r="K34" s="127"/>
      <c r="L34" s="123"/>
      <c r="M34" s="123"/>
      <c r="N34" s="127"/>
      <c r="O34" s="123"/>
      <c r="P34" s="124"/>
      <c r="Q34" s="127"/>
      <c r="R34" s="75"/>
    </row>
    <row r="35" spans="1:18" ht="12.65" customHeight="1" x14ac:dyDescent="0.25">
      <c r="A35" s="200" t="s">
        <v>70</v>
      </c>
      <c r="B35" s="199"/>
      <c r="D35" s="29"/>
      <c r="E35" s="120">
        <v>646</v>
      </c>
      <c r="F35" s="123"/>
      <c r="G35" s="124"/>
      <c r="H35" s="120">
        <v>791</v>
      </c>
      <c r="I35" s="123"/>
      <c r="J35" s="123"/>
      <c r="K35" s="120">
        <v>531</v>
      </c>
      <c r="L35" s="123"/>
      <c r="M35" s="123"/>
      <c r="N35" s="120">
        <v>1631</v>
      </c>
      <c r="O35" s="123"/>
      <c r="P35" s="124"/>
      <c r="Q35" s="125">
        <v>-1387</v>
      </c>
      <c r="R35" s="75"/>
    </row>
    <row r="36" spans="1:18" ht="12.65" customHeight="1" x14ac:dyDescent="0.25">
      <c r="A36" s="199"/>
      <c r="B36" s="199"/>
      <c r="D36" s="29"/>
      <c r="E36" s="123"/>
      <c r="F36" s="123"/>
      <c r="G36" s="124"/>
      <c r="H36" s="123"/>
      <c r="I36" s="123"/>
      <c r="J36" s="123"/>
      <c r="K36" s="123"/>
      <c r="L36" s="123"/>
      <c r="M36" s="123"/>
      <c r="N36" s="123"/>
      <c r="O36" s="123"/>
      <c r="P36" s="124"/>
      <c r="Q36" s="128"/>
      <c r="R36" s="75"/>
    </row>
    <row r="37" spans="1:18" ht="12.65" customHeight="1" x14ac:dyDescent="0.25">
      <c r="A37" s="204" t="s">
        <v>71</v>
      </c>
      <c r="B37" s="199"/>
      <c r="D37" s="29"/>
      <c r="E37" s="121">
        <v>-10</v>
      </c>
      <c r="F37" s="123"/>
      <c r="G37" s="124"/>
      <c r="H37" s="121">
        <v>-26</v>
      </c>
      <c r="I37" s="123"/>
      <c r="J37" s="123"/>
      <c r="K37" s="121">
        <v>-7</v>
      </c>
      <c r="L37" s="123"/>
      <c r="M37" s="123"/>
      <c r="N37" s="121">
        <v>6</v>
      </c>
      <c r="O37" s="123"/>
      <c r="P37" s="124"/>
      <c r="Q37" s="121">
        <v>-6</v>
      </c>
      <c r="R37" s="75"/>
    </row>
    <row r="38" spans="1:18" ht="12.65" customHeight="1" x14ac:dyDescent="0.25">
      <c r="D38" s="29"/>
      <c r="E38" s="127"/>
      <c r="F38" s="123"/>
      <c r="G38" s="124"/>
      <c r="H38" s="127"/>
      <c r="I38" s="123"/>
      <c r="J38" s="123"/>
      <c r="K38" s="127"/>
      <c r="L38" s="123"/>
      <c r="M38" s="123"/>
      <c r="N38" s="127"/>
      <c r="O38" s="123"/>
      <c r="P38" s="124"/>
      <c r="Q38" s="127"/>
      <c r="R38" s="75"/>
    </row>
    <row r="39" spans="1:18" ht="12.65" customHeight="1" x14ac:dyDescent="0.25">
      <c r="A39" s="200" t="s">
        <v>72</v>
      </c>
      <c r="B39" s="199"/>
      <c r="D39" s="29"/>
      <c r="E39" s="120">
        <v>656</v>
      </c>
      <c r="F39" s="123"/>
      <c r="G39" s="124"/>
      <c r="H39" s="120">
        <v>817</v>
      </c>
      <c r="I39" s="123"/>
      <c r="J39" s="123"/>
      <c r="K39" s="120">
        <v>538</v>
      </c>
      <c r="L39" s="123"/>
      <c r="M39" s="123"/>
      <c r="N39" s="120">
        <v>1625</v>
      </c>
      <c r="O39" s="123"/>
      <c r="P39" s="124"/>
      <c r="Q39" s="125">
        <v>-1381</v>
      </c>
      <c r="R39" s="75"/>
    </row>
    <row r="40" spans="1:18" ht="12.65" customHeight="1" x14ac:dyDescent="0.25">
      <c r="D40" s="29"/>
      <c r="E40" s="123"/>
      <c r="F40" s="123"/>
      <c r="G40" s="124"/>
      <c r="H40" s="123"/>
      <c r="I40" s="123"/>
      <c r="J40" s="123"/>
      <c r="K40" s="123"/>
      <c r="L40" s="123"/>
      <c r="M40" s="123"/>
      <c r="N40" s="123"/>
      <c r="O40" s="123"/>
      <c r="P40" s="124"/>
      <c r="Q40" s="128"/>
      <c r="R40" s="75"/>
    </row>
    <row r="41" spans="1:18" ht="12.65" customHeight="1" x14ac:dyDescent="0.25">
      <c r="A41" s="204" t="s">
        <v>73</v>
      </c>
      <c r="B41" s="199"/>
      <c r="D41" s="29"/>
      <c r="E41" s="121">
        <v>26</v>
      </c>
      <c r="F41" s="123"/>
      <c r="G41" s="124"/>
      <c r="H41" s="121">
        <v>27</v>
      </c>
      <c r="I41" s="123"/>
      <c r="J41" s="123"/>
      <c r="K41" s="121">
        <v>30</v>
      </c>
      <c r="L41" s="123"/>
      <c r="M41" s="123"/>
      <c r="N41" s="121">
        <v>30</v>
      </c>
      <c r="O41" s="123"/>
      <c r="P41" s="124"/>
      <c r="Q41" s="121">
        <v>27</v>
      </c>
      <c r="R41" s="75"/>
    </row>
    <row r="42" spans="1:18" ht="12.65" customHeight="1" x14ac:dyDescent="0.25">
      <c r="A42" s="199"/>
      <c r="B42" s="199"/>
      <c r="D42" s="29"/>
      <c r="E42" s="87"/>
      <c r="G42" s="83"/>
      <c r="H42" s="87"/>
      <c r="K42" s="87"/>
      <c r="N42" s="87"/>
      <c r="P42" s="83"/>
      <c r="Q42" s="87"/>
      <c r="R42" s="75"/>
    </row>
    <row r="43" spans="1:18" ht="12.65" customHeight="1" thickBot="1" x14ac:dyDescent="0.3">
      <c r="A43" s="200" t="s">
        <v>74</v>
      </c>
      <c r="B43" s="199"/>
      <c r="D43" s="29"/>
      <c r="E43" s="130">
        <v>630</v>
      </c>
      <c r="F43" s="131"/>
      <c r="G43" s="132"/>
      <c r="H43" s="130">
        <v>790</v>
      </c>
      <c r="I43" s="131"/>
      <c r="J43" s="131"/>
      <c r="K43" s="130">
        <v>508</v>
      </c>
      <c r="L43" s="131"/>
      <c r="M43" s="131"/>
      <c r="N43" s="130">
        <v>1595</v>
      </c>
      <c r="O43" s="131"/>
      <c r="P43" s="132"/>
      <c r="Q43" s="130">
        <v>-1408</v>
      </c>
      <c r="R43" s="75"/>
    </row>
    <row r="44" spans="1:18" ht="12.65" customHeight="1" thickTop="1" x14ac:dyDescent="0.25">
      <c r="A44" s="199"/>
      <c r="B44" s="199"/>
      <c r="D44" s="29"/>
      <c r="E44" s="89"/>
      <c r="G44" s="83"/>
      <c r="H44" s="89"/>
      <c r="K44" s="89"/>
      <c r="N44" s="89"/>
      <c r="P44" s="83"/>
      <c r="Q44" s="89"/>
      <c r="R44" s="75"/>
    </row>
    <row r="45" spans="1:18" ht="12.65" customHeight="1" x14ac:dyDescent="0.25">
      <c r="A45" s="200" t="s">
        <v>75</v>
      </c>
      <c r="B45" s="199"/>
      <c r="D45" s="29"/>
      <c r="G45" s="83"/>
      <c r="P45" s="83"/>
      <c r="R45" s="75"/>
    </row>
    <row r="46" spans="1:18" ht="12.65" customHeight="1" x14ac:dyDescent="0.25">
      <c r="A46" s="199"/>
      <c r="B46" s="199"/>
      <c r="D46" s="29"/>
      <c r="G46" s="83"/>
      <c r="P46" s="83"/>
      <c r="R46" s="75"/>
    </row>
    <row r="47" spans="1:18" ht="14.15" customHeight="1" x14ac:dyDescent="0.25">
      <c r="A47" s="201" t="s">
        <v>76</v>
      </c>
      <c r="B47" s="199"/>
      <c r="D47" s="29"/>
      <c r="G47" s="83"/>
      <c r="P47" s="83"/>
      <c r="R47" s="75"/>
    </row>
    <row r="48" spans="1:18" x14ac:dyDescent="0.25">
      <c r="A48" s="202" t="s">
        <v>77</v>
      </c>
      <c r="B48" s="199"/>
      <c r="D48" s="29"/>
      <c r="E48" s="116">
        <v>2.27</v>
      </c>
      <c r="F48" s="117"/>
      <c r="G48" s="118"/>
      <c r="H48" s="116">
        <v>3.9</v>
      </c>
      <c r="I48" s="117"/>
      <c r="J48" s="117"/>
      <c r="K48" s="116">
        <v>0.62</v>
      </c>
      <c r="L48" s="117"/>
      <c r="M48" s="117"/>
      <c r="N48" s="116">
        <v>4.68</v>
      </c>
      <c r="O48" s="117"/>
      <c r="P48" s="118"/>
      <c r="Q48" s="116">
        <v>7.88</v>
      </c>
      <c r="R48" s="75"/>
    </row>
    <row r="49" spans="1:18" ht="12.75" customHeight="1" x14ac:dyDescent="0.25">
      <c r="A49" s="202" t="s">
        <v>78</v>
      </c>
      <c r="B49" s="199"/>
      <c r="D49" s="29"/>
      <c r="E49" s="134">
        <v>0</v>
      </c>
      <c r="F49" s="135"/>
      <c r="G49" s="136"/>
      <c r="H49" s="137">
        <v>-1.1299999999999999</v>
      </c>
      <c r="I49" s="135"/>
      <c r="J49" s="135"/>
      <c r="K49" s="137">
        <v>1.1100000000000001</v>
      </c>
      <c r="L49" s="135"/>
      <c r="M49" s="135"/>
      <c r="N49" s="137">
        <v>0.66</v>
      </c>
      <c r="O49" s="135"/>
      <c r="P49" s="136"/>
      <c r="Q49" s="137">
        <v>-12.53</v>
      </c>
      <c r="R49" s="75"/>
    </row>
    <row r="50" spans="1:18" ht="12.75" customHeight="1" thickBot="1" x14ac:dyDescent="0.3">
      <c r="A50" s="203" t="s">
        <v>79</v>
      </c>
      <c r="B50" s="199"/>
      <c r="D50" s="29"/>
      <c r="E50" s="133">
        <v>2.27</v>
      </c>
      <c r="F50" s="117"/>
      <c r="G50" s="118"/>
      <c r="H50" s="133">
        <v>2.77</v>
      </c>
      <c r="I50" s="117"/>
      <c r="J50" s="117"/>
      <c r="K50" s="133">
        <v>1.73</v>
      </c>
      <c r="L50" s="117"/>
      <c r="M50" s="117"/>
      <c r="N50" s="133">
        <v>5.34</v>
      </c>
      <c r="O50" s="117"/>
      <c r="P50" s="118"/>
      <c r="Q50" s="133">
        <v>-4.6500000000000004</v>
      </c>
      <c r="R50" s="75"/>
    </row>
    <row r="51" spans="1:18" ht="12.65" customHeight="1" thickTop="1" x14ac:dyDescent="0.25">
      <c r="A51" s="199"/>
      <c r="B51" s="199"/>
      <c r="D51" s="29"/>
      <c r="E51" s="89"/>
      <c r="G51" s="83"/>
      <c r="H51" s="89"/>
      <c r="K51" s="89"/>
      <c r="N51" s="89"/>
      <c r="P51" s="83"/>
      <c r="Q51" s="89"/>
      <c r="R51" s="75"/>
    </row>
    <row r="52" spans="1:18" ht="14.15" customHeight="1" x14ac:dyDescent="0.25">
      <c r="A52" s="201" t="s">
        <v>80</v>
      </c>
      <c r="B52" s="199"/>
      <c r="D52" s="29"/>
      <c r="G52" s="83"/>
      <c r="P52" s="83"/>
      <c r="R52" s="75"/>
    </row>
    <row r="53" spans="1:18" x14ac:dyDescent="0.25">
      <c r="A53" s="202" t="s">
        <v>77</v>
      </c>
      <c r="B53" s="199"/>
      <c r="D53" s="29"/>
      <c r="E53" s="116">
        <v>2.2400000000000002</v>
      </c>
      <c r="F53" s="117"/>
      <c r="G53" s="118"/>
      <c r="H53" s="116">
        <v>3.84</v>
      </c>
      <c r="I53" s="117"/>
      <c r="J53" s="117"/>
      <c r="K53" s="116">
        <v>0.62</v>
      </c>
      <c r="L53" s="117"/>
      <c r="M53" s="117"/>
      <c r="N53" s="116">
        <v>4.6100000000000003</v>
      </c>
      <c r="O53" s="117"/>
      <c r="P53" s="118"/>
      <c r="Q53" s="116">
        <v>7.78</v>
      </c>
      <c r="R53" s="75"/>
    </row>
    <row r="54" spans="1:18" x14ac:dyDescent="0.25">
      <c r="A54" s="202" t="s">
        <v>78</v>
      </c>
      <c r="B54" s="199"/>
      <c r="D54" s="29"/>
      <c r="E54" s="138">
        <v>0</v>
      </c>
      <c r="F54" s="139"/>
      <c r="G54" s="140"/>
      <c r="H54" s="141">
        <v>-1.1100000000000001</v>
      </c>
      <c r="I54" s="139"/>
      <c r="J54" s="139"/>
      <c r="K54" s="141">
        <v>1.0900000000000001</v>
      </c>
      <c r="L54" s="139"/>
      <c r="M54" s="139"/>
      <c r="N54" s="141">
        <v>0.65</v>
      </c>
      <c r="O54" s="139"/>
      <c r="P54" s="140"/>
      <c r="Q54" s="141">
        <v>-12.38</v>
      </c>
      <c r="R54" s="75"/>
    </row>
    <row r="55" spans="1:18" ht="13" thickBot="1" x14ac:dyDescent="0.3">
      <c r="A55" s="203" t="s">
        <v>79</v>
      </c>
      <c r="B55" s="199"/>
      <c r="D55" s="29"/>
      <c r="E55" s="133">
        <v>2.2400000000000002</v>
      </c>
      <c r="F55" s="117"/>
      <c r="G55" s="118"/>
      <c r="H55" s="133">
        <v>2.73</v>
      </c>
      <c r="I55" s="117"/>
      <c r="J55" s="117"/>
      <c r="K55" s="133">
        <v>1.71</v>
      </c>
      <c r="L55" s="117"/>
      <c r="M55" s="117"/>
      <c r="N55" s="133">
        <v>5.26</v>
      </c>
      <c r="O55" s="117"/>
      <c r="P55" s="118"/>
      <c r="Q55" s="133">
        <v>-4.5999999999999996</v>
      </c>
      <c r="R55" s="75"/>
    </row>
    <row r="56" spans="1:18" ht="12.65" customHeight="1" thickTop="1" x14ac:dyDescent="0.25">
      <c r="D56" s="29"/>
      <c r="E56" s="89"/>
      <c r="G56" s="83"/>
      <c r="H56" s="89"/>
      <c r="K56" s="89"/>
      <c r="N56" s="89"/>
      <c r="P56" s="83"/>
      <c r="Q56" s="89"/>
      <c r="R56" s="75"/>
    </row>
    <row r="57" spans="1:18" ht="12.65" customHeight="1" x14ac:dyDescent="0.25">
      <c r="A57" s="198" t="s">
        <v>81</v>
      </c>
      <c r="B57" s="199"/>
      <c r="D57" s="29"/>
      <c r="E57" s="145">
        <v>278.10000000000002</v>
      </c>
      <c r="F57" s="146"/>
      <c r="G57" s="147"/>
      <c r="H57" s="145">
        <v>285</v>
      </c>
      <c r="I57" s="146"/>
      <c r="J57" s="146"/>
      <c r="K57" s="145">
        <v>293.10000000000002</v>
      </c>
      <c r="L57" s="146"/>
      <c r="M57" s="146"/>
      <c r="N57" s="145">
        <v>298.8</v>
      </c>
      <c r="O57" s="146"/>
      <c r="P57" s="147"/>
      <c r="Q57" s="145">
        <v>302.5</v>
      </c>
      <c r="R57" s="75"/>
    </row>
    <row r="58" spans="1:18" ht="12.65" customHeight="1" x14ac:dyDescent="0.25">
      <c r="A58" s="198" t="s">
        <v>82</v>
      </c>
      <c r="B58" s="199"/>
      <c r="D58" s="29"/>
      <c r="E58" s="145">
        <v>281.8</v>
      </c>
      <c r="F58" s="146"/>
      <c r="G58" s="147"/>
      <c r="H58" s="145">
        <v>289</v>
      </c>
      <c r="I58" s="146"/>
      <c r="J58" s="146"/>
      <c r="K58" s="145">
        <v>297.89999999999998</v>
      </c>
      <c r="L58" s="146"/>
      <c r="M58" s="146"/>
      <c r="N58" s="145">
        <v>303.3</v>
      </c>
      <c r="O58" s="146"/>
      <c r="P58" s="147"/>
      <c r="Q58" s="145">
        <v>306.39999999999998</v>
      </c>
      <c r="R58" s="75"/>
    </row>
    <row r="59" spans="1:18" ht="12.65" customHeight="1" x14ac:dyDescent="0.25">
      <c r="A59" s="199"/>
      <c r="B59" s="199"/>
      <c r="D59" s="29"/>
      <c r="G59" s="83"/>
      <c r="P59" s="83"/>
      <c r="R59" s="75"/>
    </row>
    <row r="60" spans="1:18" ht="12.65" customHeight="1" x14ac:dyDescent="0.25">
      <c r="A60" s="200" t="s">
        <v>83</v>
      </c>
      <c r="B60" s="199"/>
      <c r="D60" s="29"/>
      <c r="E60" s="116">
        <v>0.85</v>
      </c>
      <c r="F60" s="117"/>
      <c r="G60" s="118"/>
      <c r="H60" s="116">
        <v>0.81</v>
      </c>
      <c r="I60" s="117"/>
      <c r="J60" s="117"/>
      <c r="K60" s="116">
        <v>0.81</v>
      </c>
      <c r="L60" s="117"/>
      <c r="M60" s="117"/>
      <c r="N60" s="116">
        <v>0.81</v>
      </c>
      <c r="O60" s="117"/>
      <c r="P60" s="118"/>
      <c r="Q60" s="116">
        <v>0.81</v>
      </c>
      <c r="R60" s="75"/>
    </row>
    <row r="61" spans="1:18" ht="12.65" customHeight="1" x14ac:dyDescent="0.25">
      <c r="D61" s="31"/>
      <c r="G61" s="29"/>
      <c r="P61" s="31"/>
      <c r="Q61" s="79"/>
      <c r="R61" s="77"/>
    </row>
    <row r="62" spans="1:18" ht="12.65" customHeight="1" x14ac:dyDescent="0.25">
      <c r="D62" s="25"/>
      <c r="E62" s="25"/>
      <c r="F62" s="25"/>
      <c r="P62" s="25"/>
      <c r="Q62" s="25"/>
      <c r="R62" s="25"/>
    </row>
    <row r="63" spans="1:18" ht="15.75" customHeight="1" x14ac:dyDescent="0.25"/>
    <row r="64" spans="1:18" ht="15.75" customHeight="1" x14ac:dyDescent="0.25"/>
    <row r="65" ht="15.75" customHeight="1" x14ac:dyDescent="0.25"/>
  </sheetData>
  <mergeCells count="52">
    <mergeCell ref="A4:B4"/>
    <mergeCell ref="A7:B7"/>
    <mergeCell ref="A8:B8"/>
    <mergeCell ref="A1:R1"/>
    <mergeCell ref="A2:R2"/>
    <mergeCell ref="D4:R4"/>
    <mergeCell ref="A9:B9"/>
    <mergeCell ref="A10:B10"/>
    <mergeCell ref="A11:B11"/>
    <mergeCell ref="A12:B12"/>
    <mergeCell ref="A13:B13"/>
    <mergeCell ref="A20:B20"/>
    <mergeCell ref="A21:B21"/>
    <mergeCell ref="A22:B22"/>
    <mergeCell ref="A23:B23"/>
    <mergeCell ref="A15:B15"/>
    <mergeCell ref="A16:B16"/>
    <mergeCell ref="A17:B17"/>
    <mergeCell ref="A18:B18"/>
    <mergeCell ref="A19:B19"/>
    <mergeCell ref="A29:B29"/>
    <mergeCell ref="A30:B30"/>
    <mergeCell ref="A31:B31"/>
    <mergeCell ref="A33:B33"/>
    <mergeCell ref="A24:B24"/>
    <mergeCell ref="A25:B25"/>
    <mergeCell ref="A26:B26"/>
    <mergeCell ref="A27:B27"/>
    <mergeCell ref="A28:B28"/>
    <mergeCell ref="A35:B35"/>
    <mergeCell ref="A36:B36"/>
    <mergeCell ref="A37:B37"/>
    <mergeCell ref="A39:B39"/>
    <mergeCell ref="A41:B41"/>
    <mergeCell ref="A42:B42"/>
    <mergeCell ref="A43:B43"/>
    <mergeCell ref="A44:B44"/>
    <mergeCell ref="A45:B45"/>
    <mergeCell ref="A46:B46"/>
    <mergeCell ref="A47:B47"/>
    <mergeCell ref="A48:B48"/>
    <mergeCell ref="A49:B49"/>
    <mergeCell ref="A50:B50"/>
    <mergeCell ref="A51:B51"/>
    <mergeCell ref="A58:B58"/>
    <mergeCell ref="A59:B59"/>
    <mergeCell ref="A60:B60"/>
    <mergeCell ref="A52:B52"/>
    <mergeCell ref="A53:B53"/>
    <mergeCell ref="A54:B54"/>
    <mergeCell ref="A55:B55"/>
    <mergeCell ref="A57:B57"/>
  </mergeCells>
  <printOptions horizontalCentered="1"/>
  <pageMargins left="0.25" right="0.25" top="0.5" bottom="0.5" header="0.3" footer="0.3"/>
  <pageSetup scale="69" orientation="landscape" r:id="rId1"/>
  <headerFooter>
    <oddFooter>&amp;L&amp;K0033A0The Allstate Corporation 1Q22 Supplement&amp;R&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Q44"/>
  <sheetViews>
    <sheetView workbookViewId="0">
      <pane xSplit="2" topLeftCell="C1" activePane="topRight" state="frozen"/>
      <selection activeCell="M38" sqref="M38"/>
      <selection pane="topRight" activeCell="M38" sqref="M38"/>
    </sheetView>
  </sheetViews>
  <sheetFormatPr defaultColWidth="13.7265625" defaultRowHeight="12.5" x14ac:dyDescent="0.25"/>
  <cols>
    <col min="1" max="1" width="52.26953125" customWidth="1"/>
    <col min="2" max="3" width="2.453125" customWidth="1"/>
    <col min="4" max="4" width="10.1796875" customWidth="1"/>
    <col min="5" max="6" width="2.453125" customWidth="1"/>
    <col min="7" max="7" width="10.1796875" customWidth="1"/>
    <col min="8" max="9" width="2.453125" customWidth="1"/>
    <col min="10" max="10" width="10.1796875" customWidth="1"/>
    <col min="11" max="12" width="2.453125" customWidth="1"/>
    <col min="13" max="13" width="10.1796875" customWidth="1"/>
    <col min="14" max="15" width="2.453125" customWidth="1"/>
    <col min="16" max="16" width="10.1796875" customWidth="1"/>
    <col min="17" max="17" width="2.453125" customWidth="1"/>
  </cols>
  <sheetData>
    <row r="1" spans="1:17" ht="14.15" customHeight="1" x14ac:dyDescent="0.35">
      <c r="A1" s="208" t="s">
        <v>1</v>
      </c>
      <c r="B1" s="199"/>
      <c r="C1" s="199"/>
      <c r="D1" s="199"/>
      <c r="E1" s="199"/>
      <c r="F1" s="199"/>
      <c r="G1" s="199"/>
      <c r="H1" s="199"/>
      <c r="I1" s="199"/>
      <c r="J1" s="199"/>
      <c r="K1" s="199"/>
      <c r="L1" s="199"/>
      <c r="M1" s="199"/>
      <c r="N1" s="199"/>
      <c r="O1" s="199"/>
      <c r="P1" s="199"/>
      <c r="Q1" s="199"/>
    </row>
    <row r="2" spans="1:17" ht="14.15" customHeight="1" x14ac:dyDescent="0.35">
      <c r="A2" s="208" t="s">
        <v>12</v>
      </c>
      <c r="B2" s="199"/>
      <c r="C2" s="199"/>
      <c r="D2" s="199"/>
      <c r="E2" s="199"/>
      <c r="F2" s="199"/>
      <c r="G2" s="199"/>
      <c r="H2" s="199"/>
      <c r="I2" s="199"/>
      <c r="J2" s="199"/>
      <c r="K2" s="199"/>
      <c r="L2" s="199"/>
      <c r="M2" s="199"/>
      <c r="N2" s="199"/>
      <c r="O2" s="199"/>
      <c r="P2" s="199"/>
      <c r="Q2" s="199"/>
    </row>
    <row r="3" spans="1:17" ht="12.65" customHeight="1" x14ac:dyDescent="0.25"/>
    <row r="4" spans="1:17" ht="12.65" customHeight="1" x14ac:dyDescent="0.25">
      <c r="A4" s="15" t="s">
        <v>41</v>
      </c>
      <c r="C4" s="209" t="s">
        <v>42</v>
      </c>
      <c r="D4" s="199"/>
      <c r="E4" s="199"/>
      <c r="F4" s="199"/>
      <c r="G4" s="199"/>
      <c r="H4" s="199"/>
      <c r="I4" s="199"/>
      <c r="J4" s="199"/>
      <c r="K4" s="199"/>
      <c r="L4" s="199"/>
      <c r="M4" s="199"/>
      <c r="N4" s="199"/>
      <c r="O4" s="199"/>
      <c r="P4" s="199"/>
      <c r="Q4" s="199"/>
    </row>
    <row r="5" spans="1:17" ht="12.65" customHeight="1" x14ac:dyDescent="0.25">
      <c r="C5" s="24"/>
      <c r="D5" s="24"/>
      <c r="E5" s="24"/>
      <c r="F5" s="25"/>
      <c r="G5" s="25"/>
      <c r="H5" s="25"/>
      <c r="I5" s="25"/>
      <c r="J5" s="25"/>
      <c r="K5" s="25"/>
      <c r="L5" s="25"/>
      <c r="M5" s="25"/>
      <c r="N5" s="25"/>
      <c r="O5" s="24"/>
      <c r="P5" s="24"/>
      <c r="Q5" s="24"/>
    </row>
    <row r="6" spans="1:17" ht="24.25" customHeight="1" x14ac:dyDescent="0.25">
      <c r="C6" s="26"/>
      <c r="D6" s="17" t="s">
        <v>43</v>
      </c>
      <c r="E6" s="27"/>
      <c r="F6" s="28"/>
      <c r="G6" s="18" t="s">
        <v>44</v>
      </c>
      <c r="J6" s="18" t="s">
        <v>45</v>
      </c>
      <c r="M6" s="18" t="s">
        <v>46</v>
      </c>
      <c r="O6" s="26"/>
      <c r="P6" s="17" t="s">
        <v>47</v>
      </c>
      <c r="Q6" s="74"/>
    </row>
    <row r="7" spans="1:17" ht="12.65" customHeight="1" x14ac:dyDescent="0.25">
      <c r="A7" s="19" t="s">
        <v>84</v>
      </c>
      <c r="C7" s="29"/>
      <c r="D7" s="25"/>
      <c r="F7" s="29"/>
      <c r="G7" s="25"/>
      <c r="J7" s="25"/>
      <c r="M7" s="25"/>
      <c r="O7" s="29"/>
      <c r="P7" s="25"/>
      <c r="Q7" s="75"/>
    </row>
    <row r="8" spans="1:17" ht="12.65" customHeight="1" x14ac:dyDescent="0.25">
      <c r="C8" s="29"/>
      <c r="F8" s="29"/>
      <c r="O8" s="29"/>
      <c r="Q8" s="75"/>
    </row>
    <row r="9" spans="1:17" ht="12.65" customHeight="1" x14ac:dyDescent="0.25">
      <c r="A9" s="23" t="s">
        <v>74</v>
      </c>
      <c r="C9" s="29"/>
      <c r="D9" s="82">
        <v>630</v>
      </c>
      <c r="F9" s="83"/>
      <c r="G9" s="82">
        <v>790</v>
      </c>
      <c r="J9" s="82">
        <v>508</v>
      </c>
      <c r="M9" s="82">
        <v>1595</v>
      </c>
      <c r="O9" s="83"/>
      <c r="P9" s="82">
        <v>-1408</v>
      </c>
      <c r="Q9" s="75"/>
    </row>
    <row r="10" spans="1:17" ht="12.65" customHeight="1" x14ac:dyDescent="0.25">
      <c r="C10" s="29"/>
      <c r="F10" s="83"/>
      <c r="O10" s="83"/>
      <c r="Q10" s="75"/>
    </row>
    <row r="11" spans="1:17" ht="14.15" customHeight="1" x14ac:dyDescent="0.25">
      <c r="A11" s="23" t="s">
        <v>85</v>
      </c>
      <c r="C11" s="29"/>
      <c r="D11" s="142">
        <v>267</v>
      </c>
      <c r="E11" s="143"/>
      <c r="F11" s="144"/>
      <c r="G11" s="142">
        <v>-266</v>
      </c>
      <c r="H11" s="143"/>
      <c r="I11" s="143"/>
      <c r="J11" s="142">
        <v>-105</v>
      </c>
      <c r="K11" s="143"/>
      <c r="L11" s="143"/>
      <c r="M11" s="142">
        <v>-287</v>
      </c>
      <c r="N11" s="143"/>
      <c r="O11" s="144"/>
      <c r="P11" s="142">
        <v>-426</v>
      </c>
      <c r="Q11" s="75"/>
    </row>
    <row r="12" spans="1:17" ht="22.5" customHeight="1" x14ac:dyDescent="0.25">
      <c r="A12" s="23" t="s">
        <v>61</v>
      </c>
      <c r="C12" s="29"/>
      <c r="D12" s="142">
        <v>-247</v>
      </c>
      <c r="E12" s="143"/>
      <c r="F12" s="144"/>
      <c r="G12" s="142">
        <v>-240</v>
      </c>
      <c r="H12" s="143"/>
      <c r="I12" s="143"/>
      <c r="J12" s="142">
        <v>40</v>
      </c>
      <c r="K12" s="143"/>
      <c r="L12" s="143"/>
      <c r="M12" s="142">
        <v>-134</v>
      </c>
      <c r="N12" s="143"/>
      <c r="O12" s="144"/>
      <c r="P12" s="142">
        <v>-310</v>
      </c>
      <c r="Q12" s="75"/>
    </row>
    <row r="13" spans="1:17" ht="22.5" customHeight="1" x14ac:dyDescent="0.25">
      <c r="A13" s="23" t="s">
        <v>86</v>
      </c>
      <c r="C13" s="29"/>
      <c r="D13" s="142">
        <v>0</v>
      </c>
      <c r="E13" s="143"/>
      <c r="F13" s="144"/>
      <c r="G13" s="142">
        <v>-1</v>
      </c>
      <c r="H13" s="143"/>
      <c r="I13" s="143"/>
      <c r="J13" s="142">
        <v>0</v>
      </c>
      <c r="K13" s="143"/>
      <c r="L13" s="143"/>
      <c r="M13" s="142">
        <v>0</v>
      </c>
      <c r="N13" s="143"/>
      <c r="O13" s="144"/>
      <c r="P13" s="142">
        <v>1</v>
      </c>
      <c r="Q13" s="75"/>
    </row>
    <row r="14" spans="1:17" ht="22.5" customHeight="1" x14ac:dyDescent="0.25">
      <c r="A14" s="23" t="s">
        <v>87</v>
      </c>
      <c r="C14" s="29"/>
      <c r="D14" s="142">
        <v>87</v>
      </c>
      <c r="E14" s="143"/>
      <c r="F14" s="144"/>
      <c r="G14" s="142">
        <v>109</v>
      </c>
      <c r="H14" s="143"/>
      <c r="I14" s="143"/>
      <c r="J14" s="142">
        <v>109</v>
      </c>
      <c r="K14" s="143"/>
      <c r="L14" s="143"/>
      <c r="M14" s="142">
        <v>105</v>
      </c>
      <c r="N14" s="143"/>
      <c r="O14" s="144"/>
      <c r="P14" s="142">
        <v>75</v>
      </c>
      <c r="Q14" s="75"/>
    </row>
    <row r="15" spans="1:17" ht="12.65" customHeight="1" x14ac:dyDescent="0.25">
      <c r="A15" s="23" t="s">
        <v>88</v>
      </c>
      <c r="C15" s="29"/>
      <c r="D15" s="142">
        <v>0</v>
      </c>
      <c r="E15" s="143"/>
      <c r="F15" s="144"/>
      <c r="G15" s="142">
        <v>0</v>
      </c>
      <c r="H15" s="143"/>
      <c r="I15" s="143"/>
      <c r="J15" s="142">
        <v>0</v>
      </c>
      <c r="K15" s="143"/>
      <c r="L15" s="143"/>
      <c r="M15" s="142">
        <v>-6</v>
      </c>
      <c r="N15" s="143"/>
      <c r="O15" s="144"/>
      <c r="P15" s="142">
        <v>0</v>
      </c>
      <c r="Q15" s="75"/>
    </row>
    <row r="16" spans="1:17" ht="12.65" customHeight="1" x14ac:dyDescent="0.25">
      <c r="A16" s="23" t="s">
        <v>89</v>
      </c>
      <c r="C16" s="29"/>
      <c r="D16" s="142">
        <v>16</v>
      </c>
      <c r="E16" s="148"/>
      <c r="F16" s="144"/>
      <c r="G16" s="142">
        <v>0</v>
      </c>
      <c r="H16" s="142"/>
      <c r="I16" s="142"/>
      <c r="J16" s="142">
        <v>0</v>
      </c>
      <c r="K16" s="142"/>
      <c r="L16" s="142"/>
      <c r="M16" s="142">
        <v>0</v>
      </c>
      <c r="N16" s="148"/>
      <c r="O16" s="144"/>
      <c r="P16" s="142">
        <v>0</v>
      </c>
      <c r="Q16" s="78"/>
    </row>
    <row r="17" spans="1:17" ht="12.65" customHeight="1" x14ac:dyDescent="0.25">
      <c r="A17" s="23" t="s">
        <v>90</v>
      </c>
      <c r="C17" s="29"/>
      <c r="D17" s="142">
        <v>0</v>
      </c>
      <c r="E17" s="143"/>
      <c r="F17" s="144"/>
      <c r="G17" s="142">
        <v>177</v>
      </c>
      <c r="H17" s="143"/>
      <c r="I17" s="143"/>
      <c r="J17" s="142">
        <v>-235</v>
      </c>
      <c r="K17" s="143"/>
      <c r="L17" s="143"/>
      <c r="M17" s="142">
        <v>-493</v>
      </c>
      <c r="N17" s="143"/>
      <c r="O17" s="144"/>
      <c r="P17" s="142">
        <v>4163</v>
      </c>
      <c r="Q17" s="75"/>
    </row>
    <row r="18" spans="1:17" ht="12.65" customHeight="1" x14ac:dyDescent="0.25">
      <c r="A18" s="23" t="s">
        <v>91</v>
      </c>
      <c r="C18" s="29"/>
      <c r="D18" s="149">
        <v>-27</v>
      </c>
      <c r="E18" s="143"/>
      <c r="F18" s="144"/>
      <c r="G18" s="149">
        <v>227</v>
      </c>
      <c r="H18" s="143"/>
      <c r="I18" s="143"/>
      <c r="J18" s="149">
        <v>-100</v>
      </c>
      <c r="K18" s="143"/>
      <c r="L18" s="143"/>
      <c r="M18" s="149">
        <v>369</v>
      </c>
      <c r="N18" s="143"/>
      <c r="O18" s="144"/>
      <c r="P18" s="149">
        <v>-224</v>
      </c>
      <c r="Q18" s="75"/>
    </row>
    <row r="19" spans="1:17" ht="3.4" customHeight="1" x14ac:dyDescent="0.25">
      <c r="C19" s="29"/>
      <c r="D19" s="87"/>
      <c r="F19" s="83"/>
      <c r="G19" s="87"/>
      <c r="J19" s="87"/>
      <c r="M19" s="87"/>
      <c r="O19" s="83"/>
      <c r="P19" s="87"/>
      <c r="Q19" s="75"/>
    </row>
    <row r="20" spans="1:17" ht="12.65" customHeight="1" thickBot="1" x14ac:dyDescent="0.3">
      <c r="A20" s="22" t="s">
        <v>92</v>
      </c>
      <c r="C20" s="29"/>
      <c r="D20" s="130">
        <v>726</v>
      </c>
      <c r="E20" s="131"/>
      <c r="F20" s="132"/>
      <c r="G20" s="130">
        <v>796</v>
      </c>
      <c r="H20" s="131"/>
      <c r="I20" s="131"/>
      <c r="J20" s="130">
        <v>217</v>
      </c>
      <c r="K20" s="131"/>
      <c r="L20" s="131"/>
      <c r="M20" s="130">
        <v>1149</v>
      </c>
      <c r="N20" s="131"/>
      <c r="O20" s="132"/>
      <c r="P20" s="130">
        <v>1871</v>
      </c>
      <c r="Q20" s="75"/>
    </row>
    <row r="21" spans="1:17" ht="12.65" customHeight="1" thickTop="1" x14ac:dyDescent="0.25">
      <c r="C21" s="29"/>
      <c r="D21" s="89"/>
      <c r="F21" s="83"/>
      <c r="G21" s="89"/>
      <c r="J21" s="89"/>
      <c r="M21" s="89"/>
      <c r="O21" s="83"/>
      <c r="P21" s="89"/>
      <c r="Q21" s="75"/>
    </row>
    <row r="22" spans="1:17" ht="12.65" customHeight="1" x14ac:dyDescent="0.25">
      <c r="A22" s="19" t="s">
        <v>93</v>
      </c>
      <c r="C22" s="29"/>
      <c r="F22" s="83"/>
      <c r="O22" s="83"/>
      <c r="Q22" s="75"/>
    </row>
    <row r="23" spans="1:17" ht="12.65" customHeight="1" x14ac:dyDescent="0.25">
      <c r="C23" s="29"/>
      <c r="F23" s="83"/>
      <c r="O23" s="83"/>
      <c r="Q23" s="75"/>
    </row>
    <row r="24" spans="1:17" ht="12.65" customHeight="1" x14ac:dyDescent="0.25">
      <c r="A24" s="23" t="s">
        <v>74</v>
      </c>
      <c r="C24" s="29"/>
      <c r="D24" s="116">
        <v>2.2400000000000002</v>
      </c>
      <c r="E24" s="117"/>
      <c r="F24" s="118"/>
      <c r="G24" s="116">
        <v>2.73</v>
      </c>
      <c r="H24" s="117"/>
      <c r="I24" s="117"/>
      <c r="J24" s="116">
        <v>1.71</v>
      </c>
      <c r="K24" s="117"/>
      <c r="L24" s="117"/>
      <c r="M24" s="116">
        <v>5.26</v>
      </c>
      <c r="N24" s="117"/>
      <c r="O24" s="118"/>
      <c r="P24" s="116">
        <v>-4.5999999999999996</v>
      </c>
      <c r="Q24" s="75"/>
    </row>
    <row r="25" spans="1:17" ht="12.65" customHeight="1" x14ac:dyDescent="0.25">
      <c r="C25" s="29"/>
      <c r="F25" s="83"/>
      <c r="O25" s="83"/>
      <c r="Q25" s="75"/>
    </row>
    <row r="26" spans="1:17" ht="12.65" customHeight="1" x14ac:dyDescent="0.25">
      <c r="A26" s="23" t="s">
        <v>85</v>
      </c>
      <c r="C26" s="29"/>
      <c r="D26" s="153">
        <v>0.95</v>
      </c>
      <c r="E26" s="154"/>
      <c r="F26" s="155"/>
      <c r="G26" s="153">
        <v>-0.92</v>
      </c>
      <c r="H26" s="154"/>
      <c r="I26" s="154"/>
      <c r="J26" s="153">
        <v>-0.35</v>
      </c>
      <c r="K26" s="154"/>
      <c r="L26" s="154"/>
      <c r="M26" s="153">
        <v>-0.95</v>
      </c>
      <c r="N26" s="154"/>
      <c r="O26" s="155"/>
      <c r="P26" s="153">
        <v>-1.39</v>
      </c>
      <c r="Q26" s="75"/>
    </row>
    <row r="27" spans="1:17" ht="22.5" customHeight="1" x14ac:dyDescent="0.25">
      <c r="A27" s="23" t="s">
        <v>61</v>
      </c>
      <c r="C27" s="29"/>
      <c r="D27" s="153">
        <v>-0.88</v>
      </c>
      <c r="E27" s="154"/>
      <c r="F27" s="155"/>
      <c r="G27" s="153">
        <v>-0.83</v>
      </c>
      <c r="H27" s="154"/>
      <c r="I27" s="154"/>
      <c r="J27" s="153">
        <v>0.13</v>
      </c>
      <c r="K27" s="154"/>
      <c r="L27" s="154"/>
      <c r="M27" s="153">
        <v>-0.44</v>
      </c>
      <c r="N27" s="154"/>
      <c r="O27" s="155"/>
      <c r="P27" s="153">
        <v>-1.01</v>
      </c>
      <c r="Q27" s="75"/>
    </row>
    <row r="28" spans="1:17" ht="22.5" customHeight="1" x14ac:dyDescent="0.25">
      <c r="A28" s="23" t="s">
        <v>86</v>
      </c>
      <c r="C28" s="29"/>
      <c r="D28" s="153">
        <v>0</v>
      </c>
      <c r="E28" s="154"/>
      <c r="F28" s="155"/>
      <c r="G28" s="153">
        <v>0</v>
      </c>
      <c r="H28" s="154"/>
      <c r="I28" s="154"/>
      <c r="J28" s="153">
        <v>0</v>
      </c>
      <c r="K28" s="154"/>
      <c r="L28" s="154"/>
      <c r="M28" s="153">
        <v>0</v>
      </c>
      <c r="N28" s="154"/>
      <c r="O28" s="155"/>
      <c r="P28" s="153">
        <v>0</v>
      </c>
      <c r="Q28" s="75"/>
    </row>
    <row r="29" spans="1:17" ht="22.5" customHeight="1" x14ac:dyDescent="0.25">
      <c r="A29" s="23" t="s">
        <v>87</v>
      </c>
      <c r="C29" s="29"/>
      <c r="D29" s="153">
        <v>0.31</v>
      </c>
      <c r="E29" s="154"/>
      <c r="F29" s="155"/>
      <c r="G29" s="153">
        <v>0.38</v>
      </c>
      <c r="H29" s="154"/>
      <c r="I29" s="154"/>
      <c r="J29" s="153">
        <v>0.37</v>
      </c>
      <c r="K29" s="154"/>
      <c r="L29" s="154"/>
      <c r="M29" s="153">
        <v>0.35</v>
      </c>
      <c r="N29" s="154"/>
      <c r="O29" s="155"/>
      <c r="P29" s="153">
        <v>0.25</v>
      </c>
      <c r="Q29" s="75"/>
    </row>
    <row r="30" spans="1:17" ht="12.65" customHeight="1" x14ac:dyDescent="0.25">
      <c r="A30" s="23" t="s">
        <v>88</v>
      </c>
      <c r="C30" s="29"/>
      <c r="D30" s="153">
        <v>0</v>
      </c>
      <c r="E30" s="154"/>
      <c r="F30" s="155"/>
      <c r="G30" s="153">
        <v>0</v>
      </c>
      <c r="H30" s="154"/>
      <c r="I30" s="154"/>
      <c r="J30" s="153">
        <v>0</v>
      </c>
      <c r="K30" s="154"/>
      <c r="L30" s="154"/>
      <c r="M30" s="153">
        <v>-0.02</v>
      </c>
      <c r="N30" s="154"/>
      <c r="O30" s="155"/>
      <c r="P30" s="153">
        <v>0</v>
      </c>
      <c r="Q30" s="75"/>
    </row>
    <row r="31" spans="1:17" ht="12.65" customHeight="1" x14ac:dyDescent="0.25">
      <c r="A31" s="23" t="s">
        <v>89</v>
      </c>
      <c r="C31" s="29"/>
      <c r="D31" s="153">
        <v>0.06</v>
      </c>
      <c r="E31" s="156"/>
      <c r="F31" s="155"/>
      <c r="G31" s="153">
        <v>0</v>
      </c>
      <c r="H31" s="153"/>
      <c r="I31" s="153"/>
      <c r="J31" s="153">
        <v>0</v>
      </c>
      <c r="K31" s="153"/>
      <c r="L31" s="153"/>
      <c r="M31" s="153">
        <v>0</v>
      </c>
      <c r="N31" s="156"/>
      <c r="O31" s="155"/>
      <c r="P31" s="153">
        <v>0</v>
      </c>
      <c r="Q31" s="78"/>
    </row>
    <row r="32" spans="1:17" ht="12.65" customHeight="1" x14ac:dyDescent="0.25">
      <c r="A32" s="23" t="s">
        <v>90</v>
      </c>
      <c r="C32" s="29"/>
      <c r="D32" s="153">
        <v>0</v>
      </c>
      <c r="E32" s="154"/>
      <c r="F32" s="155"/>
      <c r="G32" s="153">
        <v>0.61</v>
      </c>
      <c r="H32" s="154"/>
      <c r="I32" s="154"/>
      <c r="J32" s="153">
        <v>-0.79</v>
      </c>
      <c r="K32" s="154"/>
      <c r="L32" s="154"/>
      <c r="M32" s="153">
        <v>-1.63</v>
      </c>
      <c r="N32" s="154"/>
      <c r="O32" s="155"/>
      <c r="P32" s="153">
        <v>13.59</v>
      </c>
      <c r="Q32" s="75"/>
    </row>
    <row r="33" spans="1:17" ht="12.65" customHeight="1" x14ac:dyDescent="0.25">
      <c r="A33" s="23" t="s">
        <v>91</v>
      </c>
      <c r="C33" s="29"/>
      <c r="D33" s="157">
        <v>-0.1</v>
      </c>
      <c r="E33" s="154"/>
      <c r="F33" s="155"/>
      <c r="G33" s="157">
        <v>0.78</v>
      </c>
      <c r="H33" s="154"/>
      <c r="I33" s="154"/>
      <c r="J33" s="157">
        <v>-0.34</v>
      </c>
      <c r="K33" s="154"/>
      <c r="L33" s="154"/>
      <c r="M33" s="157">
        <v>1.22</v>
      </c>
      <c r="N33" s="154"/>
      <c r="O33" s="155"/>
      <c r="P33" s="157">
        <v>-0.73</v>
      </c>
      <c r="Q33" s="75"/>
    </row>
    <row r="34" spans="1:17" ht="3.4" customHeight="1" x14ac:dyDescent="0.25">
      <c r="C34" s="29"/>
      <c r="D34" s="87"/>
      <c r="F34" s="83"/>
      <c r="G34" s="87"/>
      <c r="J34" s="87"/>
      <c r="M34" s="87"/>
      <c r="O34" s="83"/>
      <c r="P34" s="87"/>
      <c r="Q34" s="75"/>
    </row>
    <row r="35" spans="1:17" ht="12.65" customHeight="1" thickBot="1" x14ac:dyDescent="0.3">
      <c r="A35" s="22" t="s">
        <v>92</v>
      </c>
      <c r="C35" s="29"/>
      <c r="D35" s="129">
        <v>2.58</v>
      </c>
      <c r="E35" s="117"/>
      <c r="F35" s="118"/>
      <c r="G35" s="129">
        <v>2.75</v>
      </c>
      <c r="H35" s="117"/>
      <c r="I35" s="117"/>
      <c r="J35" s="129">
        <v>0.73</v>
      </c>
      <c r="K35" s="117"/>
      <c r="L35" s="117"/>
      <c r="M35" s="129">
        <v>3.79</v>
      </c>
      <c r="N35" s="117"/>
      <c r="O35" s="118"/>
      <c r="P35" s="129">
        <v>6.11</v>
      </c>
      <c r="Q35" s="75"/>
    </row>
    <row r="36" spans="1:17" ht="12.65" customHeight="1" thickTop="1" x14ac:dyDescent="0.25">
      <c r="C36" s="29"/>
      <c r="D36" s="89"/>
      <c r="F36" s="83"/>
      <c r="G36" s="89"/>
      <c r="J36" s="89"/>
      <c r="M36" s="89"/>
      <c r="O36" s="83"/>
      <c r="P36" s="89"/>
      <c r="Q36" s="75"/>
    </row>
    <row r="37" spans="1:17" ht="12.65" customHeight="1" x14ac:dyDescent="0.25">
      <c r="A37" s="20" t="s">
        <v>94</v>
      </c>
      <c r="C37" s="29"/>
      <c r="D37" s="150">
        <v>281.8</v>
      </c>
      <c r="E37" s="151"/>
      <c r="F37" s="152"/>
      <c r="G37" s="150">
        <v>289</v>
      </c>
      <c r="H37" s="151"/>
      <c r="I37" s="151"/>
      <c r="J37" s="150">
        <v>297.89999999999998</v>
      </c>
      <c r="K37" s="151"/>
      <c r="L37" s="151"/>
      <c r="M37" s="150">
        <v>303.3</v>
      </c>
      <c r="N37" s="151"/>
      <c r="O37" s="152"/>
      <c r="P37" s="150">
        <v>306.39999999999998</v>
      </c>
      <c r="Q37" s="75"/>
    </row>
    <row r="38" spans="1:17" ht="12.65" customHeight="1" x14ac:dyDescent="0.25">
      <c r="C38" s="31"/>
      <c r="F38" s="29"/>
      <c r="O38" s="31"/>
      <c r="P38" s="79"/>
      <c r="Q38" s="77"/>
    </row>
    <row r="39" spans="1:17" ht="15" customHeight="1" x14ac:dyDescent="0.25">
      <c r="C39" s="25"/>
      <c r="D39" s="25"/>
      <c r="E39" s="25"/>
      <c r="O39" s="25"/>
      <c r="P39" s="25"/>
      <c r="Q39" s="25"/>
    </row>
    <row r="40" spans="1:17" ht="15" customHeight="1" x14ac:dyDescent="0.25">
      <c r="A40" s="199"/>
      <c r="B40" s="199"/>
      <c r="C40" s="199"/>
      <c r="D40" s="199"/>
      <c r="E40" s="199"/>
      <c r="F40" s="199"/>
      <c r="G40" s="199"/>
      <c r="H40" s="199"/>
      <c r="I40" s="199"/>
      <c r="J40" s="199"/>
      <c r="K40" s="199"/>
      <c r="L40" s="199"/>
      <c r="M40" s="199"/>
      <c r="N40" s="199"/>
      <c r="O40" s="199"/>
      <c r="P40" s="199"/>
      <c r="Q40" s="199"/>
    </row>
    <row r="41" spans="1:17" ht="15" customHeight="1" x14ac:dyDescent="0.25"/>
    <row r="42" spans="1:17" ht="15" customHeight="1" x14ac:dyDescent="0.25"/>
    <row r="43" spans="1:17" ht="15" customHeight="1" x14ac:dyDescent="0.25"/>
    <row r="44" spans="1:17" ht="15" customHeight="1" x14ac:dyDescent="0.25"/>
  </sheetData>
  <mergeCells count="4">
    <mergeCell ref="A1:Q1"/>
    <mergeCell ref="A2:Q2"/>
    <mergeCell ref="C4:Q4"/>
    <mergeCell ref="A40:Q40"/>
  </mergeCells>
  <printOptions horizontalCentered="1"/>
  <pageMargins left="0.25" right="0.25" top="0.5" bottom="0.5" header="0.3" footer="0.3"/>
  <pageSetup scale="98" orientation="landscape" r:id="rId1"/>
  <headerFooter>
    <oddFooter>&amp;L&amp;K0033A0The Allstate Corporation 1Q22 Supplement&amp;R&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R39"/>
  <sheetViews>
    <sheetView showRuler="0" zoomScaleNormal="100" workbookViewId="0">
      <selection activeCell="M38" sqref="M38"/>
    </sheetView>
  </sheetViews>
  <sheetFormatPr defaultColWidth="13.7265625" defaultRowHeight="12.5" x14ac:dyDescent="0.25"/>
  <cols>
    <col min="1" max="1" width="2.1796875" customWidth="1"/>
    <col min="2" max="2" width="45.26953125" customWidth="1"/>
    <col min="3" max="4" width="2.453125" customWidth="1"/>
    <col min="5" max="5" width="11.26953125" customWidth="1"/>
    <col min="6" max="7" width="2.453125" customWidth="1"/>
    <col min="8" max="8" width="11.26953125" customWidth="1"/>
    <col min="9" max="10" width="2.453125" customWidth="1"/>
    <col min="11" max="11" width="11.26953125" customWidth="1"/>
    <col min="12" max="13" width="2.453125" customWidth="1"/>
    <col min="14" max="14" width="11.26953125" customWidth="1"/>
    <col min="15" max="16" width="2.453125" customWidth="1"/>
    <col min="17" max="17" width="11.26953125" customWidth="1"/>
    <col min="18" max="18" width="2.453125" customWidth="1"/>
  </cols>
  <sheetData>
    <row r="1" spans="1:18" ht="14.15" customHeight="1" x14ac:dyDescent="0.35">
      <c r="A1" s="208" t="s">
        <v>1</v>
      </c>
      <c r="B1" s="199"/>
      <c r="C1" s="199"/>
      <c r="D1" s="199"/>
      <c r="E1" s="199"/>
      <c r="F1" s="199"/>
      <c r="G1" s="199"/>
      <c r="H1" s="199"/>
      <c r="I1" s="199"/>
      <c r="J1" s="199"/>
      <c r="K1" s="199"/>
      <c r="L1" s="199"/>
      <c r="M1" s="199"/>
      <c r="N1" s="199"/>
      <c r="O1" s="199"/>
      <c r="P1" s="199"/>
      <c r="Q1" s="199"/>
      <c r="R1" s="199"/>
    </row>
    <row r="2" spans="1:18" ht="14.15" customHeight="1" x14ac:dyDescent="0.35">
      <c r="A2" s="208" t="s">
        <v>13</v>
      </c>
      <c r="B2" s="199"/>
      <c r="C2" s="199"/>
      <c r="D2" s="199"/>
      <c r="E2" s="199"/>
      <c r="F2" s="199"/>
      <c r="G2" s="199"/>
      <c r="H2" s="199"/>
      <c r="I2" s="199"/>
      <c r="J2" s="199"/>
      <c r="K2" s="199"/>
      <c r="L2" s="199"/>
      <c r="M2" s="199"/>
      <c r="N2" s="199"/>
      <c r="O2" s="199"/>
      <c r="P2" s="199"/>
      <c r="Q2" s="199"/>
      <c r="R2" s="199"/>
    </row>
    <row r="3" spans="1:18" ht="12.65" customHeight="1" x14ac:dyDescent="0.25"/>
    <row r="4" spans="1:18" ht="24.25" customHeight="1" x14ac:dyDescent="0.25">
      <c r="A4" s="213" t="s">
        <v>41</v>
      </c>
      <c r="B4" s="199"/>
      <c r="D4" s="35"/>
      <c r="E4" s="17" t="s">
        <v>43</v>
      </c>
      <c r="F4" s="27"/>
      <c r="G4" s="28"/>
      <c r="H4" s="18" t="s">
        <v>44</v>
      </c>
      <c r="K4" s="18" t="s">
        <v>45</v>
      </c>
      <c r="N4" s="18" t="s">
        <v>46</v>
      </c>
      <c r="P4" s="26"/>
      <c r="Q4" s="17" t="s">
        <v>47</v>
      </c>
      <c r="R4" s="74"/>
    </row>
    <row r="5" spans="1:18" ht="12.65" customHeight="1" x14ac:dyDescent="0.25">
      <c r="A5" s="200" t="s">
        <v>95</v>
      </c>
      <c r="B5" s="199"/>
      <c r="D5" s="29"/>
      <c r="E5" s="25"/>
      <c r="G5" s="29"/>
      <c r="H5" s="25"/>
      <c r="K5" s="25"/>
      <c r="N5" s="25"/>
      <c r="P5" s="29"/>
      <c r="Q5" s="25"/>
      <c r="R5" s="75"/>
    </row>
    <row r="6" spans="1:18" ht="12.65" customHeight="1" x14ac:dyDescent="0.25">
      <c r="A6" s="199"/>
      <c r="B6" s="199"/>
      <c r="D6" s="29"/>
      <c r="G6" s="29"/>
      <c r="P6" s="29"/>
      <c r="R6" s="75"/>
    </row>
    <row r="7" spans="1:18" ht="12.65" customHeight="1" x14ac:dyDescent="0.25">
      <c r="A7" s="203" t="s">
        <v>96</v>
      </c>
      <c r="B7" s="199"/>
      <c r="D7" s="29"/>
      <c r="G7" s="29"/>
      <c r="P7" s="29"/>
      <c r="R7" s="75"/>
    </row>
    <row r="8" spans="1:18" ht="12.65" customHeight="1" x14ac:dyDescent="0.25">
      <c r="A8" s="211" t="s">
        <v>97</v>
      </c>
      <c r="B8" s="199"/>
      <c r="D8" s="29"/>
      <c r="E8" s="82">
        <v>21242</v>
      </c>
      <c r="G8" s="83"/>
      <c r="H8" s="82">
        <v>23209</v>
      </c>
      <c r="K8" s="82">
        <v>24759</v>
      </c>
      <c r="N8" s="82">
        <v>26037</v>
      </c>
      <c r="P8" s="83"/>
      <c r="Q8" s="82">
        <v>24649</v>
      </c>
      <c r="R8" s="75"/>
    </row>
    <row r="9" spans="1:18" ht="12.65" customHeight="1" x14ac:dyDescent="0.25">
      <c r="A9" s="199"/>
      <c r="B9" s="199"/>
      <c r="D9" s="29"/>
      <c r="G9" s="83"/>
      <c r="P9" s="83"/>
      <c r="R9" s="75"/>
    </row>
    <row r="10" spans="1:18" ht="12.65" customHeight="1" x14ac:dyDescent="0.25">
      <c r="A10" s="203" t="s">
        <v>98</v>
      </c>
      <c r="B10" s="199"/>
      <c r="D10" s="29"/>
      <c r="G10" s="83"/>
      <c r="P10" s="83"/>
      <c r="R10" s="75"/>
    </row>
    <row r="11" spans="1:18" ht="24.75" customHeight="1" x14ac:dyDescent="0.25">
      <c r="A11" s="211" t="s">
        <v>99</v>
      </c>
      <c r="B11" s="199"/>
      <c r="D11" s="29"/>
      <c r="E11" s="91">
        <v>279.7</v>
      </c>
      <c r="G11" s="83"/>
      <c r="H11" s="91">
        <v>284.7</v>
      </c>
      <c r="K11" s="91">
        <v>292.60000000000002</v>
      </c>
      <c r="N11" s="91">
        <v>301.60000000000002</v>
      </c>
      <c r="P11" s="83"/>
      <c r="Q11" s="91">
        <v>304</v>
      </c>
      <c r="R11" s="75"/>
    </row>
    <row r="12" spans="1:18" ht="12.65" customHeight="1" x14ac:dyDescent="0.25">
      <c r="A12" s="199"/>
      <c r="B12" s="199"/>
      <c r="D12" s="29"/>
      <c r="G12" s="83"/>
      <c r="P12" s="83"/>
      <c r="R12" s="75"/>
    </row>
    <row r="13" spans="1:18" ht="12.65" customHeight="1" x14ac:dyDescent="0.25">
      <c r="A13" s="212" t="s">
        <v>100</v>
      </c>
      <c r="B13" s="199"/>
      <c r="D13" s="29"/>
      <c r="E13" s="90">
        <v>75.95</v>
      </c>
      <c r="G13" s="83"/>
      <c r="H13" s="90">
        <v>81.52</v>
      </c>
      <c r="K13" s="90">
        <v>84.62</v>
      </c>
      <c r="N13" s="90">
        <v>86.33</v>
      </c>
      <c r="P13" s="83"/>
      <c r="Q13" s="90">
        <v>81.08</v>
      </c>
      <c r="R13" s="75"/>
    </row>
    <row r="14" spans="1:18" ht="12.65" customHeight="1" x14ac:dyDescent="0.25">
      <c r="A14" s="199"/>
      <c r="B14" s="199"/>
      <c r="D14" s="29"/>
      <c r="G14" s="83"/>
      <c r="P14" s="83"/>
      <c r="R14" s="75"/>
    </row>
    <row r="15" spans="1:18" ht="35.9" customHeight="1" x14ac:dyDescent="0.25">
      <c r="A15" s="200" t="s">
        <v>101</v>
      </c>
      <c r="B15" s="199"/>
      <c r="D15" s="29"/>
      <c r="G15" s="83"/>
      <c r="P15" s="83"/>
      <c r="R15" s="75"/>
    </row>
    <row r="16" spans="1:18" ht="12.65" customHeight="1" x14ac:dyDescent="0.25">
      <c r="A16" s="199"/>
      <c r="B16" s="199"/>
      <c r="D16" s="29"/>
      <c r="G16" s="83"/>
      <c r="P16" s="83"/>
      <c r="R16" s="75"/>
    </row>
    <row r="17" spans="1:18" ht="12.65" customHeight="1" x14ac:dyDescent="0.25">
      <c r="A17" s="203" t="s">
        <v>96</v>
      </c>
      <c r="B17" s="199"/>
      <c r="D17" s="29"/>
      <c r="G17" s="83"/>
      <c r="P17" s="83"/>
      <c r="R17" s="75"/>
    </row>
    <row r="18" spans="1:18" ht="12.65" customHeight="1" x14ac:dyDescent="0.25">
      <c r="A18" s="211" t="s">
        <v>102</v>
      </c>
      <c r="B18" s="199"/>
      <c r="D18" s="29"/>
      <c r="E18" s="82">
        <v>21242</v>
      </c>
      <c r="G18" s="83"/>
      <c r="H18" s="82">
        <v>23209</v>
      </c>
      <c r="K18" s="82">
        <v>24759</v>
      </c>
      <c r="N18" s="82">
        <v>26037</v>
      </c>
      <c r="P18" s="83"/>
      <c r="Q18" s="82">
        <v>24649</v>
      </c>
      <c r="R18" s="75"/>
    </row>
    <row r="19" spans="1:18" ht="22.5" customHeight="1" x14ac:dyDescent="0.25">
      <c r="A19" s="211" t="s">
        <v>103</v>
      </c>
      <c r="B19" s="199"/>
      <c r="D19" s="29"/>
      <c r="E19" s="85">
        <v>-995</v>
      </c>
      <c r="G19" s="83"/>
      <c r="H19" s="85">
        <v>601</v>
      </c>
      <c r="K19" s="85">
        <v>1830</v>
      </c>
      <c r="N19" s="85">
        <v>2167</v>
      </c>
      <c r="P19" s="83"/>
      <c r="Q19" s="85">
        <v>1680</v>
      </c>
      <c r="R19" s="75"/>
    </row>
    <row r="20" spans="1:18" ht="12.65" customHeight="1" x14ac:dyDescent="0.25">
      <c r="A20" s="211" t="s">
        <v>104</v>
      </c>
      <c r="B20" s="199"/>
      <c r="D20" s="29"/>
      <c r="E20" s="94">
        <v>22237</v>
      </c>
      <c r="G20" s="83"/>
      <c r="H20" s="94">
        <v>22608</v>
      </c>
      <c r="K20" s="94">
        <v>22929</v>
      </c>
      <c r="N20" s="94">
        <v>23870</v>
      </c>
      <c r="P20" s="83"/>
      <c r="Q20" s="94">
        <v>22969</v>
      </c>
      <c r="R20" s="75"/>
    </row>
    <row r="21" spans="1:18" ht="12.65" customHeight="1" x14ac:dyDescent="0.25">
      <c r="A21" s="199"/>
      <c r="B21" s="199"/>
      <c r="D21" s="29"/>
      <c r="G21" s="83"/>
      <c r="P21" s="83"/>
      <c r="R21" s="75"/>
    </row>
    <row r="22" spans="1:18" ht="12.65" customHeight="1" x14ac:dyDescent="0.25">
      <c r="A22" s="203" t="s">
        <v>98</v>
      </c>
      <c r="B22" s="199"/>
      <c r="D22" s="29"/>
      <c r="G22" s="83"/>
      <c r="P22" s="83"/>
      <c r="R22" s="75"/>
    </row>
    <row r="23" spans="1:18" ht="22.5" customHeight="1" x14ac:dyDescent="0.25">
      <c r="A23" s="211" t="s">
        <v>105</v>
      </c>
      <c r="B23" s="199"/>
      <c r="D23" s="29"/>
      <c r="E23" s="91">
        <v>279.7</v>
      </c>
      <c r="G23" s="83"/>
      <c r="H23" s="91">
        <v>284.7</v>
      </c>
      <c r="K23" s="91">
        <v>292.60000000000002</v>
      </c>
      <c r="N23" s="91">
        <v>301.60000000000002</v>
      </c>
      <c r="P23" s="83"/>
      <c r="Q23" s="91">
        <v>304</v>
      </c>
      <c r="R23" s="75"/>
    </row>
    <row r="24" spans="1:18" ht="12.65" customHeight="1" x14ac:dyDescent="0.25">
      <c r="A24" s="199"/>
      <c r="B24" s="199"/>
      <c r="D24" s="29"/>
      <c r="G24" s="83"/>
      <c r="P24" s="83"/>
      <c r="R24" s="75"/>
    </row>
    <row r="25" spans="1:18" ht="35.9" customHeight="1" x14ac:dyDescent="0.25">
      <c r="A25" s="200" t="s">
        <v>106</v>
      </c>
      <c r="B25" s="199"/>
      <c r="D25" s="29"/>
      <c r="E25" s="90">
        <v>79.5</v>
      </c>
      <c r="G25" s="83"/>
      <c r="H25" s="90">
        <v>79.41</v>
      </c>
      <c r="K25" s="90">
        <v>78.36</v>
      </c>
      <c r="N25" s="90">
        <v>79.14</v>
      </c>
      <c r="P25" s="83"/>
      <c r="Q25" s="90">
        <v>75.56</v>
      </c>
      <c r="R25" s="75"/>
    </row>
    <row r="26" spans="1:18" ht="12.65" customHeight="1" x14ac:dyDescent="0.25">
      <c r="D26" s="29"/>
      <c r="G26" s="83"/>
      <c r="P26" s="83"/>
      <c r="R26" s="75"/>
    </row>
    <row r="27" spans="1:18" ht="12.65" customHeight="1" x14ac:dyDescent="0.25">
      <c r="A27" s="200" t="s">
        <v>107</v>
      </c>
      <c r="B27" s="199"/>
      <c r="D27" s="29"/>
      <c r="E27" s="82">
        <v>7973</v>
      </c>
      <c r="G27" s="83"/>
      <c r="H27" s="82">
        <v>7976</v>
      </c>
      <c r="K27" s="82">
        <v>7980</v>
      </c>
      <c r="N27" s="82">
        <v>7996</v>
      </c>
      <c r="P27" s="83"/>
      <c r="Q27" s="82">
        <v>7996</v>
      </c>
      <c r="R27" s="75"/>
    </row>
    <row r="28" spans="1:18" ht="12.65" customHeight="1" x14ac:dyDescent="0.25">
      <c r="D28" s="29"/>
      <c r="G28" s="83"/>
      <c r="P28" s="83"/>
      <c r="R28" s="75"/>
    </row>
    <row r="29" spans="1:18" ht="12.65" customHeight="1" x14ac:dyDescent="0.25">
      <c r="A29" s="200" t="s">
        <v>108</v>
      </c>
      <c r="B29" s="199"/>
      <c r="D29" s="29"/>
      <c r="E29" s="82">
        <v>31185</v>
      </c>
      <c r="G29" s="83"/>
      <c r="H29" s="82">
        <v>33155</v>
      </c>
      <c r="K29" s="82">
        <v>34709</v>
      </c>
      <c r="N29" s="82">
        <v>36203</v>
      </c>
      <c r="P29" s="83"/>
      <c r="Q29" s="82">
        <v>34815</v>
      </c>
      <c r="R29" s="75"/>
    </row>
    <row r="30" spans="1:18" ht="12.65" customHeight="1" x14ac:dyDescent="0.25">
      <c r="D30" s="29"/>
      <c r="G30" s="83"/>
      <c r="P30" s="83"/>
      <c r="R30" s="75"/>
    </row>
    <row r="31" spans="1:18" ht="12.65" customHeight="1" x14ac:dyDescent="0.25">
      <c r="A31" s="200" t="s">
        <v>109</v>
      </c>
      <c r="B31" s="199"/>
      <c r="D31" s="29"/>
      <c r="E31" s="95">
        <v>0.34299999999999997</v>
      </c>
      <c r="G31" s="83"/>
      <c r="H31" s="96">
        <v>0.317</v>
      </c>
      <c r="K31" s="96">
        <v>0.29899999999999999</v>
      </c>
      <c r="N31" s="96">
        <v>0.28300000000000003</v>
      </c>
      <c r="P31" s="83"/>
      <c r="Q31" s="96">
        <v>0.29799999999999999</v>
      </c>
      <c r="R31" s="75"/>
    </row>
    <row r="32" spans="1:18" ht="12.65" customHeight="1" x14ac:dyDescent="0.25">
      <c r="D32" s="29"/>
      <c r="G32" s="83"/>
      <c r="P32" s="83"/>
      <c r="R32" s="75"/>
    </row>
    <row r="33" spans="1:18" ht="12.65" customHeight="1" x14ac:dyDescent="0.25">
      <c r="A33" s="200" t="s">
        <v>110</v>
      </c>
      <c r="B33" s="199"/>
      <c r="D33" s="29"/>
      <c r="E33" s="96">
        <v>0.25600000000000001</v>
      </c>
      <c r="G33" s="83"/>
      <c r="H33" s="96">
        <v>0.24100000000000002</v>
      </c>
      <c r="K33" s="96">
        <v>0.23</v>
      </c>
      <c r="N33" s="96">
        <v>0.22100000000000003</v>
      </c>
      <c r="P33" s="83"/>
      <c r="Q33" s="96">
        <v>0.23</v>
      </c>
      <c r="R33" s="75"/>
    </row>
    <row r="34" spans="1:18" ht="12.65" customHeight="1" x14ac:dyDescent="0.25">
      <c r="D34" s="31"/>
      <c r="G34" s="29"/>
      <c r="P34" s="31"/>
      <c r="R34" s="77"/>
    </row>
    <row r="35" spans="1:18" ht="12.65" customHeight="1" x14ac:dyDescent="0.25">
      <c r="D35" s="25"/>
      <c r="E35" s="25"/>
      <c r="F35" s="25"/>
      <c r="P35" s="25"/>
      <c r="Q35" s="25"/>
      <c r="R35" s="25"/>
    </row>
    <row r="36" spans="1:18" ht="24" customHeight="1" x14ac:dyDescent="0.25">
      <c r="A36" s="33" t="s">
        <v>111</v>
      </c>
      <c r="B36" s="204" t="s">
        <v>112</v>
      </c>
      <c r="C36" s="199"/>
      <c r="D36" s="199"/>
      <c r="E36" s="199"/>
      <c r="F36" s="199"/>
      <c r="G36" s="199"/>
      <c r="H36" s="199"/>
      <c r="I36" s="199"/>
      <c r="J36" s="199"/>
      <c r="K36" s="199"/>
      <c r="L36" s="199"/>
      <c r="M36" s="199"/>
      <c r="N36" s="199"/>
      <c r="O36" s="199"/>
      <c r="P36" s="199"/>
      <c r="Q36" s="199"/>
      <c r="R36" s="199"/>
    </row>
    <row r="37" spans="1:18" ht="14.15" customHeight="1" x14ac:dyDescent="0.25">
      <c r="A37" s="33" t="s">
        <v>113</v>
      </c>
      <c r="B37" s="210" t="s">
        <v>114</v>
      </c>
      <c r="C37" s="199"/>
      <c r="D37" s="199"/>
      <c r="E37" s="199"/>
      <c r="F37" s="199"/>
      <c r="G37" s="199"/>
      <c r="H37" s="199"/>
      <c r="I37" s="199"/>
      <c r="J37" s="199"/>
      <c r="K37" s="199"/>
      <c r="L37" s="199"/>
      <c r="M37" s="199"/>
      <c r="N37" s="199"/>
      <c r="O37" s="199"/>
      <c r="P37" s="199"/>
      <c r="Q37" s="199"/>
      <c r="R37" s="199"/>
    </row>
    <row r="38" spans="1:18" ht="15" customHeight="1" x14ac:dyDescent="0.25"/>
    <row r="39" spans="1:18" ht="15" customHeight="1" x14ac:dyDescent="0.25"/>
  </sheetData>
  <mergeCells count="30">
    <mergeCell ref="A1:R1"/>
    <mergeCell ref="A2:R2"/>
    <mergeCell ref="A9:B9"/>
    <mergeCell ref="A10:B10"/>
    <mergeCell ref="A11:B11"/>
    <mergeCell ref="A4:B4"/>
    <mergeCell ref="A5:B5"/>
    <mergeCell ref="A6:B6"/>
    <mergeCell ref="A7:B7"/>
    <mergeCell ref="A8:B8"/>
    <mergeCell ref="A12:B12"/>
    <mergeCell ref="A13:B13"/>
    <mergeCell ref="A14:B14"/>
    <mergeCell ref="A15:B15"/>
    <mergeCell ref="A16:B16"/>
    <mergeCell ref="A17:B17"/>
    <mergeCell ref="A18:B18"/>
    <mergeCell ref="A19:B19"/>
    <mergeCell ref="A20:B20"/>
    <mergeCell ref="A21:B21"/>
    <mergeCell ref="A22:B22"/>
    <mergeCell ref="A23:B23"/>
    <mergeCell ref="A24:B24"/>
    <mergeCell ref="A25:B25"/>
    <mergeCell ref="A27:B27"/>
    <mergeCell ref="A29:B29"/>
    <mergeCell ref="A31:B31"/>
    <mergeCell ref="B37:R37"/>
    <mergeCell ref="B36:R36"/>
    <mergeCell ref="A33:B33"/>
  </mergeCells>
  <printOptions horizontalCentered="1"/>
  <pageMargins left="0.25" right="0.25" top="0.5" bottom="0.5" header="0.3" footer="0.3"/>
  <pageSetup scale="97" orientation="landscape" r:id="rId1"/>
  <headerFooter>
    <oddFooter>&amp;L&amp;K0033A0The Allstate Corporation 1Q22 Supplement&amp;R&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R46"/>
  <sheetViews>
    <sheetView showRuler="0" zoomScaleNormal="100" workbookViewId="0">
      <selection activeCell="M38" sqref="M38"/>
    </sheetView>
  </sheetViews>
  <sheetFormatPr defaultColWidth="13.7265625" defaultRowHeight="12.5" x14ac:dyDescent="0.25"/>
  <cols>
    <col min="1" max="1" width="2.1796875" customWidth="1"/>
    <col min="2" max="2" width="57.54296875" customWidth="1"/>
    <col min="3" max="4" width="2.453125" customWidth="1"/>
    <col min="5" max="5" width="11.26953125" customWidth="1"/>
    <col min="6" max="6" width="2.81640625" customWidth="1"/>
    <col min="7" max="7" width="2.453125" customWidth="1"/>
    <col min="8" max="8" width="11.26953125" customWidth="1"/>
    <col min="9" max="9" width="2.81640625" customWidth="1"/>
    <col min="10" max="10" width="2.453125" customWidth="1"/>
    <col min="11" max="11" width="11.26953125" customWidth="1"/>
    <col min="12" max="12" width="2.81640625" customWidth="1"/>
    <col min="13" max="13" width="2.453125" customWidth="1"/>
    <col min="14" max="14" width="11.26953125" customWidth="1"/>
    <col min="15" max="15" width="2.81640625" customWidth="1"/>
    <col min="16" max="16" width="2.453125" customWidth="1"/>
    <col min="17" max="17" width="11.26953125" customWidth="1"/>
    <col min="18" max="18" width="2.81640625" customWidth="1"/>
    <col min="19" max="19" width="3.7265625" customWidth="1"/>
  </cols>
  <sheetData>
    <row r="1" spans="1:18" ht="14.15" customHeight="1" x14ac:dyDescent="0.35">
      <c r="A1" s="208" t="s">
        <v>1</v>
      </c>
      <c r="B1" s="199"/>
      <c r="C1" s="199"/>
      <c r="D1" s="199"/>
      <c r="E1" s="199"/>
      <c r="F1" s="199"/>
      <c r="G1" s="199"/>
      <c r="H1" s="199"/>
      <c r="I1" s="199"/>
      <c r="J1" s="199"/>
      <c r="K1" s="199"/>
      <c r="L1" s="199"/>
      <c r="M1" s="199"/>
      <c r="N1" s="199"/>
      <c r="O1" s="199"/>
      <c r="P1" s="199"/>
      <c r="Q1" s="199"/>
      <c r="R1" s="199"/>
    </row>
    <row r="2" spans="1:18" ht="14.15" customHeight="1" x14ac:dyDescent="0.35">
      <c r="A2" s="208" t="s">
        <v>15</v>
      </c>
      <c r="B2" s="199"/>
      <c r="C2" s="199"/>
      <c r="D2" s="199"/>
      <c r="E2" s="199"/>
      <c r="F2" s="199"/>
      <c r="G2" s="199"/>
      <c r="H2" s="199"/>
      <c r="I2" s="199"/>
      <c r="J2" s="199"/>
      <c r="K2" s="199"/>
      <c r="L2" s="199"/>
      <c r="M2" s="199"/>
      <c r="N2" s="199"/>
      <c r="O2" s="199"/>
      <c r="P2" s="199"/>
      <c r="Q2" s="199"/>
      <c r="R2" s="199"/>
    </row>
    <row r="3" spans="1:18" ht="12.65" customHeight="1" x14ac:dyDescent="0.25"/>
    <row r="4" spans="1:18" ht="14.15" customHeight="1" x14ac:dyDescent="0.25">
      <c r="A4" s="207" t="s">
        <v>115</v>
      </c>
      <c r="B4" s="199"/>
      <c r="D4" s="209" t="s">
        <v>116</v>
      </c>
      <c r="E4" s="199"/>
      <c r="F4" s="199"/>
      <c r="G4" s="199"/>
      <c r="H4" s="199"/>
      <c r="I4" s="199"/>
      <c r="J4" s="199"/>
      <c r="K4" s="199"/>
      <c r="L4" s="199"/>
      <c r="M4" s="199"/>
      <c r="N4" s="199"/>
      <c r="O4" s="199"/>
      <c r="P4" s="199"/>
      <c r="Q4" s="199"/>
      <c r="R4" s="199"/>
    </row>
    <row r="5" spans="1:18" ht="12.65" customHeight="1" x14ac:dyDescent="0.25">
      <c r="D5" s="24"/>
      <c r="E5" s="24"/>
      <c r="F5" s="24"/>
      <c r="G5" s="25"/>
      <c r="H5" s="25"/>
      <c r="I5" s="25"/>
      <c r="J5" s="25"/>
      <c r="K5" s="25"/>
      <c r="L5" s="25"/>
      <c r="M5" s="25"/>
      <c r="N5" s="25"/>
      <c r="O5" s="25"/>
      <c r="P5" s="24"/>
      <c r="Q5" s="24"/>
      <c r="R5" s="24"/>
    </row>
    <row r="6" spans="1:18" ht="24.25" customHeight="1" x14ac:dyDescent="0.25">
      <c r="D6" s="37"/>
      <c r="E6" s="17" t="s">
        <v>43</v>
      </c>
      <c r="F6" s="27"/>
      <c r="G6" s="28"/>
      <c r="H6" s="18" t="s">
        <v>44</v>
      </c>
      <c r="K6" s="18" t="s">
        <v>45</v>
      </c>
      <c r="N6" s="18" t="s">
        <v>46</v>
      </c>
      <c r="P6" s="26"/>
      <c r="Q6" s="17" t="s">
        <v>47</v>
      </c>
      <c r="R6" s="74"/>
    </row>
    <row r="7" spans="1:18" ht="12.65" customHeight="1" x14ac:dyDescent="0.25">
      <c r="A7" s="200" t="s">
        <v>117</v>
      </c>
      <c r="B7" s="199"/>
      <c r="D7" s="29"/>
      <c r="E7" s="25"/>
      <c r="G7" s="29"/>
      <c r="H7" s="25"/>
      <c r="K7" s="25"/>
      <c r="N7" s="25"/>
      <c r="P7" s="29"/>
      <c r="Q7" s="25"/>
      <c r="R7" s="75"/>
    </row>
    <row r="8" spans="1:18" ht="12.65" customHeight="1" x14ac:dyDescent="0.25">
      <c r="A8" s="199"/>
      <c r="B8" s="199"/>
      <c r="D8" s="29"/>
      <c r="G8" s="29"/>
      <c r="P8" s="29"/>
      <c r="R8" s="75"/>
    </row>
    <row r="9" spans="1:18" ht="12.65" customHeight="1" x14ac:dyDescent="0.25">
      <c r="A9" s="203" t="s">
        <v>96</v>
      </c>
      <c r="B9" s="199"/>
      <c r="D9" s="29"/>
      <c r="G9" s="29"/>
      <c r="P9" s="29"/>
      <c r="R9" s="75"/>
    </row>
    <row r="10" spans="1:18" ht="12.65" customHeight="1" x14ac:dyDescent="0.25">
      <c r="A10" s="199"/>
      <c r="B10" s="199"/>
      <c r="D10" s="29"/>
      <c r="G10" s="29"/>
      <c r="P10" s="29"/>
      <c r="R10" s="75"/>
    </row>
    <row r="11" spans="1:18" ht="12.65" customHeight="1" x14ac:dyDescent="0.25">
      <c r="A11" s="211" t="s">
        <v>118</v>
      </c>
      <c r="B11" s="199"/>
      <c r="D11" s="29"/>
      <c r="E11" s="82">
        <v>3523</v>
      </c>
      <c r="G11" s="83"/>
      <c r="H11" s="82">
        <v>1485</v>
      </c>
      <c r="K11" s="82">
        <v>3293</v>
      </c>
      <c r="N11" s="82">
        <v>3911</v>
      </c>
      <c r="P11" s="83"/>
      <c r="Q11" s="82">
        <v>3540</v>
      </c>
      <c r="R11" s="75"/>
    </row>
    <row r="12" spans="1:18" ht="12.65" customHeight="1" x14ac:dyDescent="0.25">
      <c r="A12" s="199"/>
      <c r="B12" s="199"/>
      <c r="D12" s="29"/>
      <c r="G12" s="83"/>
      <c r="P12" s="83"/>
      <c r="R12" s="75"/>
    </row>
    <row r="13" spans="1:18" ht="12.65" customHeight="1" x14ac:dyDescent="0.25">
      <c r="A13" s="203" t="s">
        <v>98</v>
      </c>
      <c r="B13" s="199"/>
      <c r="D13" s="29"/>
      <c r="G13" s="83"/>
      <c r="P13" s="83"/>
      <c r="R13" s="75"/>
    </row>
    <row r="14" spans="1:18" ht="12.65" customHeight="1" x14ac:dyDescent="0.25">
      <c r="A14" s="199"/>
      <c r="B14" s="199"/>
      <c r="D14" s="29"/>
      <c r="G14" s="83"/>
      <c r="P14" s="83"/>
      <c r="R14" s="75"/>
    </row>
    <row r="15" spans="1:18" ht="12.65" customHeight="1" x14ac:dyDescent="0.25">
      <c r="A15" s="211" t="s">
        <v>119</v>
      </c>
      <c r="B15" s="199"/>
      <c r="D15" s="29"/>
      <c r="E15" s="82">
        <v>24649</v>
      </c>
      <c r="G15" s="83"/>
      <c r="H15" s="82">
        <v>28247</v>
      </c>
      <c r="K15" s="82">
        <v>25293</v>
      </c>
      <c r="N15" s="82">
        <v>25016</v>
      </c>
      <c r="P15" s="83"/>
      <c r="Q15" s="82">
        <v>22203</v>
      </c>
      <c r="R15" s="75"/>
    </row>
    <row r="16" spans="1:18" ht="12.65" customHeight="1" x14ac:dyDescent="0.25">
      <c r="A16" s="211" t="s">
        <v>120</v>
      </c>
      <c r="B16" s="199"/>
      <c r="D16" s="29"/>
      <c r="E16" s="142">
        <v>21242</v>
      </c>
      <c r="G16" s="83"/>
      <c r="H16" s="142">
        <v>23209</v>
      </c>
      <c r="K16" s="142">
        <v>24759</v>
      </c>
      <c r="N16" s="142">
        <v>26037</v>
      </c>
      <c r="P16" s="83"/>
      <c r="Q16" s="142">
        <v>24649</v>
      </c>
      <c r="R16" s="75"/>
    </row>
    <row r="17" spans="1:18" ht="12.65" customHeight="1" x14ac:dyDescent="0.25">
      <c r="A17" s="199"/>
      <c r="B17" s="199"/>
      <c r="D17" s="29"/>
      <c r="G17" s="83"/>
      <c r="P17" s="83"/>
      <c r="R17" s="75"/>
    </row>
    <row r="18" spans="1:18" ht="12.65" customHeight="1" x14ac:dyDescent="0.25">
      <c r="A18" s="211" t="s">
        <v>121</v>
      </c>
      <c r="B18" s="199"/>
      <c r="D18" s="29"/>
      <c r="E18" s="82">
        <v>22946</v>
      </c>
      <c r="G18" s="83"/>
      <c r="H18" s="82">
        <v>25728</v>
      </c>
      <c r="K18" s="82">
        <v>25026</v>
      </c>
      <c r="N18" s="82">
        <v>25527</v>
      </c>
      <c r="P18" s="83"/>
      <c r="Q18" s="82">
        <v>23426</v>
      </c>
      <c r="R18" s="75"/>
    </row>
    <row r="19" spans="1:18" ht="12.65" customHeight="1" x14ac:dyDescent="0.25">
      <c r="A19" s="199"/>
      <c r="B19" s="199"/>
      <c r="D19" s="29"/>
      <c r="G19" s="83"/>
      <c r="P19" s="83"/>
      <c r="R19" s="75"/>
    </row>
    <row r="20" spans="1:18" ht="12.65" customHeight="1" x14ac:dyDescent="0.25">
      <c r="A20" s="203" t="s">
        <v>122</v>
      </c>
      <c r="B20" s="199"/>
      <c r="D20" s="29"/>
      <c r="E20" s="91">
        <v>15.4</v>
      </c>
      <c r="F20" s="97" t="s">
        <v>123</v>
      </c>
      <c r="G20" s="83"/>
      <c r="H20" s="91">
        <v>5.8</v>
      </c>
      <c r="I20" s="98" t="s">
        <v>123</v>
      </c>
      <c r="K20" s="91">
        <v>13.2</v>
      </c>
      <c r="L20" s="98" t="s">
        <v>123</v>
      </c>
      <c r="N20" s="91">
        <v>15.3</v>
      </c>
      <c r="O20" s="97" t="s">
        <v>123</v>
      </c>
      <c r="P20" s="83"/>
      <c r="Q20" s="91">
        <v>15.1</v>
      </c>
      <c r="R20" s="76" t="s">
        <v>123</v>
      </c>
    </row>
    <row r="21" spans="1:18" ht="12.65" customHeight="1" x14ac:dyDescent="0.25">
      <c r="A21" s="199"/>
      <c r="B21" s="199"/>
      <c r="D21" s="29"/>
      <c r="G21" s="83"/>
      <c r="P21" s="83"/>
      <c r="R21" s="75"/>
    </row>
    <row r="22" spans="1:18" ht="24.25" customHeight="1" x14ac:dyDescent="0.25">
      <c r="A22" s="200" t="s">
        <v>124</v>
      </c>
      <c r="B22" s="199"/>
      <c r="D22" s="29"/>
      <c r="F22" s="92"/>
      <c r="G22" s="83"/>
      <c r="P22" s="83"/>
      <c r="R22" s="75"/>
    </row>
    <row r="23" spans="1:18" ht="12.65" customHeight="1" x14ac:dyDescent="0.25">
      <c r="A23" s="199"/>
      <c r="B23" s="199"/>
      <c r="D23" s="29"/>
      <c r="G23" s="83"/>
      <c r="P23" s="83"/>
      <c r="R23" s="75"/>
    </row>
    <row r="24" spans="1:18" ht="12.65" customHeight="1" x14ac:dyDescent="0.25">
      <c r="A24" s="203" t="s">
        <v>96</v>
      </c>
      <c r="B24" s="199"/>
      <c r="D24" s="29"/>
      <c r="G24" s="83"/>
      <c r="P24" s="83"/>
      <c r="R24" s="75"/>
    </row>
    <row r="25" spans="1:18" ht="12.65" customHeight="1" x14ac:dyDescent="0.25">
      <c r="A25" s="199"/>
      <c r="B25" s="199"/>
      <c r="D25" s="29"/>
      <c r="G25" s="83"/>
      <c r="P25" s="83"/>
      <c r="R25" s="75"/>
    </row>
    <row r="26" spans="1:18" ht="12.65" customHeight="1" x14ac:dyDescent="0.25">
      <c r="A26" s="211" t="s">
        <v>125</v>
      </c>
      <c r="B26" s="199"/>
      <c r="D26" s="29"/>
      <c r="E26" s="82">
        <v>2888</v>
      </c>
      <c r="G26" s="83"/>
      <c r="H26" s="82">
        <v>4033</v>
      </c>
      <c r="K26" s="82">
        <v>4829</v>
      </c>
      <c r="N26" s="82">
        <v>5512</v>
      </c>
      <c r="P26" s="83"/>
      <c r="Q26" s="82">
        <v>5179</v>
      </c>
      <c r="R26" s="75"/>
    </row>
    <row r="27" spans="1:18" ht="12.65" customHeight="1" x14ac:dyDescent="0.25">
      <c r="A27" s="199"/>
      <c r="B27" s="199"/>
      <c r="D27" s="29"/>
      <c r="G27" s="83"/>
      <c r="P27" s="83"/>
      <c r="R27" s="75"/>
    </row>
    <row r="28" spans="1:18" ht="12.65" customHeight="1" x14ac:dyDescent="0.25">
      <c r="A28" s="203" t="s">
        <v>98</v>
      </c>
      <c r="B28" s="199"/>
      <c r="D28" s="29"/>
      <c r="G28" s="83"/>
      <c r="P28" s="83"/>
      <c r="R28" s="75"/>
    </row>
    <row r="29" spans="1:18" ht="12.65" customHeight="1" x14ac:dyDescent="0.25">
      <c r="A29" s="199"/>
      <c r="B29" s="199"/>
      <c r="D29" s="29"/>
      <c r="G29" s="83"/>
      <c r="P29" s="83"/>
      <c r="R29" s="75"/>
    </row>
    <row r="30" spans="1:18" ht="12.65" customHeight="1" x14ac:dyDescent="0.25">
      <c r="A30" s="211" t="s">
        <v>119</v>
      </c>
      <c r="B30" s="199"/>
      <c r="D30" s="29"/>
      <c r="E30" s="82">
        <v>24649</v>
      </c>
      <c r="G30" s="83"/>
      <c r="H30" s="82">
        <v>28247</v>
      </c>
      <c r="K30" s="82">
        <v>25293</v>
      </c>
      <c r="N30" s="82">
        <v>25016</v>
      </c>
      <c r="P30" s="83"/>
      <c r="Q30" s="82">
        <v>22203</v>
      </c>
      <c r="R30" s="75"/>
    </row>
    <row r="31" spans="1:18" ht="12.65" customHeight="1" x14ac:dyDescent="0.25">
      <c r="A31" s="211" t="s">
        <v>126</v>
      </c>
      <c r="B31" s="199"/>
      <c r="D31" s="29"/>
      <c r="E31" s="149">
        <v>1680</v>
      </c>
      <c r="G31" s="83"/>
      <c r="H31" s="149">
        <v>3180</v>
      </c>
      <c r="K31" s="149">
        <v>2744</v>
      </c>
      <c r="N31" s="149">
        <v>2602</v>
      </c>
      <c r="P31" s="83"/>
      <c r="Q31" s="149">
        <v>530</v>
      </c>
      <c r="R31" s="75"/>
    </row>
    <row r="32" spans="1:18" ht="12.65" customHeight="1" x14ac:dyDescent="0.25">
      <c r="A32" s="211" t="s">
        <v>127</v>
      </c>
      <c r="B32" s="199"/>
      <c r="D32" s="29"/>
      <c r="E32" s="161">
        <v>22969</v>
      </c>
      <c r="G32" s="83"/>
      <c r="H32" s="161">
        <v>25067</v>
      </c>
      <c r="K32" s="161">
        <v>22549</v>
      </c>
      <c r="N32" s="161">
        <v>22414</v>
      </c>
      <c r="P32" s="83"/>
      <c r="Q32" s="161">
        <v>21673</v>
      </c>
      <c r="R32" s="75"/>
    </row>
    <row r="33" spans="1:18" ht="12.65" customHeight="1" x14ac:dyDescent="0.25">
      <c r="A33" s="199"/>
      <c r="B33" s="199"/>
      <c r="D33" s="29"/>
      <c r="E33" s="143"/>
      <c r="G33" s="83"/>
      <c r="H33" s="143"/>
      <c r="K33" s="143"/>
      <c r="N33" s="143"/>
      <c r="P33" s="83"/>
      <c r="Q33" s="143"/>
      <c r="R33" s="75"/>
    </row>
    <row r="34" spans="1:18" ht="12.65" customHeight="1" x14ac:dyDescent="0.25">
      <c r="A34" s="211" t="s">
        <v>128</v>
      </c>
      <c r="B34" s="199"/>
      <c r="D34" s="29"/>
      <c r="E34" s="142">
        <v>21242</v>
      </c>
      <c r="G34" s="83"/>
      <c r="H34" s="142">
        <v>23209</v>
      </c>
      <c r="K34" s="142">
        <v>24759</v>
      </c>
      <c r="N34" s="142">
        <v>26037</v>
      </c>
      <c r="P34" s="83"/>
      <c r="Q34" s="142">
        <v>24649</v>
      </c>
      <c r="R34" s="75"/>
    </row>
    <row r="35" spans="1:18" ht="12.65" customHeight="1" x14ac:dyDescent="0.25">
      <c r="A35" s="211" t="s">
        <v>129</v>
      </c>
      <c r="B35" s="199"/>
      <c r="D35" s="29"/>
      <c r="E35" s="149">
        <v>-995</v>
      </c>
      <c r="G35" s="83"/>
      <c r="H35" s="149">
        <v>598</v>
      </c>
      <c r="K35" s="149">
        <v>1828</v>
      </c>
      <c r="N35" s="149">
        <v>2164</v>
      </c>
      <c r="P35" s="83"/>
      <c r="Q35" s="149">
        <v>1680</v>
      </c>
      <c r="R35" s="75"/>
    </row>
    <row r="36" spans="1:18" ht="12.65" customHeight="1" x14ac:dyDescent="0.25">
      <c r="A36" s="211" t="s">
        <v>130</v>
      </c>
      <c r="B36" s="199"/>
      <c r="D36" s="29"/>
      <c r="E36" s="161">
        <v>22237</v>
      </c>
      <c r="G36" s="83"/>
      <c r="H36" s="161">
        <v>22611</v>
      </c>
      <c r="K36" s="161">
        <v>22931</v>
      </c>
      <c r="N36" s="161">
        <v>23873</v>
      </c>
      <c r="P36" s="83"/>
      <c r="Q36" s="161">
        <v>22969</v>
      </c>
      <c r="R36" s="75"/>
    </row>
    <row r="37" spans="1:18" ht="12.65" customHeight="1" x14ac:dyDescent="0.25">
      <c r="A37" s="199"/>
      <c r="B37" s="199"/>
      <c r="D37" s="29"/>
      <c r="G37" s="83"/>
      <c r="P37" s="83"/>
      <c r="R37" s="75"/>
    </row>
    <row r="38" spans="1:18" ht="12.65" customHeight="1" x14ac:dyDescent="0.25">
      <c r="A38" s="211" t="s">
        <v>131</v>
      </c>
      <c r="B38" s="199"/>
      <c r="D38" s="29"/>
      <c r="E38" s="82">
        <v>22603</v>
      </c>
      <c r="G38" s="83"/>
      <c r="H38" s="82">
        <v>23839</v>
      </c>
      <c r="K38" s="82">
        <v>22740</v>
      </c>
      <c r="N38" s="82">
        <v>23144</v>
      </c>
      <c r="P38" s="83"/>
      <c r="Q38" s="82">
        <v>22321</v>
      </c>
      <c r="R38" s="75"/>
    </row>
    <row r="39" spans="1:18" ht="12.65" customHeight="1" x14ac:dyDescent="0.25">
      <c r="A39" s="199"/>
      <c r="B39" s="199"/>
      <c r="D39" s="29"/>
      <c r="G39" s="83"/>
      <c r="P39" s="83"/>
      <c r="R39" s="75"/>
    </row>
    <row r="40" spans="1:18" ht="22.5" customHeight="1" x14ac:dyDescent="0.25">
      <c r="A40" s="203" t="s">
        <v>132</v>
      </c>
      <c r="B40" s="199"/>
      <c r="D40" s="29"/>
      <c r="E40" s="91">
        <v>12.8</v>
      </c>
      <c r="F40" s="97" t="s">
        <v>123</v>
      </c>
      <c r="G40" s="83"/>
      <c r="H40" s="91">
        <v>16.899999999999999</v>
      </c>
      <c r="I40" s="98" t="s">
        <v>123</v>
      </c>
      <c r="K40" s="91">
        <v>21.2</v>
      </c>
      <c r="L40" s="98" t="s">
        <v>123</v>
      </c>
      <c r="N40" s="91">
        <v>23.8</v>
      </c>
      <c r="O40" s="97" t="s">
        <v>123</v>
      </c>
      <c r="P40" s="83"/>
      <c r="Q40" s="91">
        <v>23.2</v>
      </c>
      <c r="R40" s="76" t="s">
        <v>123</v>
      </c>
    </row>
    <row r="41" spans="1:18" ht="12.65" customHeight="1" x14ac:dyDescent="0.25">
      <c r="D41" s="31"/>
      <c r="G41" s="29"/>
      <c r="P41" s="31"/>
      <c r="R41" s="77"/>
    </row>
    <row r="42" spans="1:18" ht="12.65" customHeight="1" x14ac:dyDescent="0.25">
      <c r="D42" s="25"/>
      <c r="E42" s="25"/>
      <c r="F42" s="25"/>
      <c r="P42" s="25"/>
      <c r="Q42" s="25"/>
      <c r="R42" s="25"/>
    </row>
    <row r="43" spans="1:18" ht="12.65" customHeight="1" x14ac:dyDescent="0.25">
      <c r="A43" s="33" t="s">
        <v>111</v>
      </c>
      <c r="B43" s="210" t="s">
        <v>133</v>
      </c>
      <c r="C43" s="199"/>
      <c r="D43" s="199"/>
      <c r="E43" s="199"/>
      <c r="F43" s="199"/>
      <c r="G43" s="199"/>
      <c r="H43" s="199"/>
      <c r="I43" s="199"/>
      <c r="J43" s="199"/>
      <c r="K43" s="199"/>
      <c r="L43" s="199"/>
      <c r="M43" s="199"/>
      <c r="N43" s="199"/>
      <c r="O43" s="199"/>
      <c r="P43" s="199"/>
      <c r="Q43" s="199"/>
      <c r="R43" s="199"/>
    </row>
    <row r="44" spans="1:18" ht="12.65" customHeight="1" x14ac:dyDescent="0.25">
      <c r="A44" s="33" t="s">
        <v>113</v>
      </c>
      <c r="B44" s="210" t="s">
        <v>112</v>
      </c>
      <c r="C44" s="199"/>
      <c r="D44" s="199"/>
      <c r="E44" s="199"/>
      <c r="F44" s="199"/>
      <c r="G44" s="199"/>
      <c r="H44" s="199"/>
      <c r="I44" s="199"/>
      <c r="J44" s="199"/>
      <c r="K44" s="199"/>
      <c r="L44" s="199"/>
      <c r="M44" s="199"/>
      <c r="N44" s="199"/>
      <c r="O44" s="199"/>
      <c r="P44" s="199"/>
      <c r="Q44" s="199"/>
      <c r="R44" s="199"/>
    </row>
    <row r="45" spans="1:18" ht="15" customHeight="1" x14ac:dyDescent="0.25"/>
    <row r="46" spans="1:18" ht="15" customHeight="1" x14ac:dyDescent="0.25"/>
  </sheetData>
  <mergeCells count="40">
    <mergeCell ref="A4:B4"/>
    <mergeCell ref="A7:B7"/>
    <mergeCell ref="A8:B8"/>
    <mergeCell ref="A2:R2"/>
    <mergeCell ref="A1:R1"/>
    <mergeCell ref="D4:R4"/>
    <mergeCell ref="A9:B9"/>
    <mergeCell ref="A10:B10"/>
    <mergeCell ref="A11:B11"/>
    <mergeCell ref="A12:B12"/>
    <mergeCell ref="A13:B13"/>
    <mergeCell ref="A14:B14"/>
    <mergeCell ref="A15:B15"/>
    <mergeCell ref="A16:B16"/>
    <mergeCell ref="A17:B17"/>
    <mergeCell ref="A18:B18"/>
    <mergeCell ref="A19:B19"/>
    <mergeCell ref="A20:B20"/>
    <mergeCell ref="A21:B21"/>
    <mergeCell ref="A22:B22"/>
    <mergeCell ref="A23:B23"/>
    <mergeCell ref="A24:B24"/>
    <mergeCell ref="A25:B25"/>
    <mergeCell ref="A26:B26"/>
    <mergeCell ref="A27:B27"/>
    <mergeCell ref="A28:B28"/>
    <mergeCell ref="A29:B29"/>
    <mergeCell ref="A30:B30"/>
    <mergeCell ref="A31:B31"/>
    <mergeCell ref="A32:B32"/>
    <mergeCell ref="B44:R44"/>
    <mergeCell ref="B43:R43"/>
    <mergeCell ref="A33:B33"/>
    <mergeCell ref="A34:B34"/>
    <mergeCell ref="A35:B35"/>
    <mergeCell ref="A36:B36"/>
    <mergeCell ref="A37:B37"/>
    <mergeCell ref="A38:B38"/>
    <mergeCell ref="A39:B39"/>
    <mergeCell ref="A40:B40"/>
  </mergeCells>
  <printOptions horizontalCentered="1"/>
  <pageMargins left="0.25" right="0.25" top="0.5" bottom="0.5" header="0.3" footer="0.3"/>
  <pageSetup scale="94" orientation="landscape" r:id="rId1"/>
  <headerFooter>
    <oddFooter>&amp;L&amp;K0033A0The Allstate Corporation 1Q22 Supplement&amp;R&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R45"/>
  <sheetViews>
    <sheetView showRuler="0" workbookViewId="0">
      <selection activeCell="B38" sqref="B38:R38"/>
    </sheetView>
  </sheetViews>
  <sheetFormatPr defaultColWidth="13.7265625" defaultRowHeight="12.5" x14ac:dyDescent="0.25"/>
  <cols>
    <col min="1" max="1" width="2.1796875" customWidth="1"/>
    <col min="2" max="2" width="41.54296875" customWidth="1"/>
    <col min="3" max="4" width="2.453125" customWidth="1"/>
    <col min="5" max="5" width="11.26953125" customWidth="1"/>
    <col min="6" max="7" width="2.453125" customWidth="1"/>
    <col min="8" max="8" width="11.26953125" customWidth="1"/>
    <col min="9" max="10" width="2.453125" customWidth="1"/>
    <col min="11" max="11" width="11.26953125" customWidth="1"/>
    <col min="12" max="13" width="2.453125" customWidth="1"/>
    <col min="14" max="14" width="11.26953125" customWidth="1"/>
    <col min="15" max="16" width="2.453125" customWidth="1"/>
    <col min="17" max="17" width="11.26953125" customWidth="1"/>
    <col min="18" max="18" width="2.453125" customWidth="1"/>
    <col min="19" max="19" width="5.26953125" customWidth="1"/>
  </cols>
  <sheetData>
    <row r="1" spans="1:18" ht="14.15" customHeight="1" x14ac:dyDescent="0.35">
      <c r="A1" s="208" t="s">
        <v>1</v>
      </c>
      <c r="B1" s="199"/>
      <c r="C1" s="199"/>
      <c r="D1" s="199"/>
      <c r="E1" s="199"/>
      <c r="F1" s="199"/>
      <c r="G1" s="199"/>
      <c r="H1" s="199"/>
      <c r="I1" s="199"/>
      <c r="J1" s="199"/>
      <c r="K1" s="199"/>
      <c r="L1" s="199"/>
      <c r="M1" s="199"/>
      <c r="N1" s="199"/>
      <c r="O1" s="199"/>
      <c r="P1" s="199"/>
      <c r="Q1" s="199"/>
      <c r="R1" s="199"/>
    </row>
    <row r="2" spans="1:18" ht="14.15" customHeight="1" x14ac:dyDescent="0.35">
      <c r="A2" s="208" t="s">
        <v>17</v>
      </c>
      <c r="B2" s="199"/>
      <c r="C2" s="199"/>
      <c r="D2" s="199"/>
      <c r="E2" s="199"/>
      <c r="F2" s="199"/>
      <c r="G2" s="199"/>
      <c r="H2" s="199"/>
      <c r="I2" s="199"/>
      <c r="J2" s="199"/>
      <c r="K2" s="199"/>
      <c r="L2" s="199"/>
      <c r="M2" s="199"/>
      <c r="N2" s="199"/>
      <c r="O2" s="199"/>
      <c r="P2" s="199"/>
      <c r="Q2" s="199"/>
      <c r="R2" s="199"/>
    </row>
    <row r="3" spans="1:18" ht="14.15" customHeight="1" x14ac:dyDescent="0.25"/>
    <row r="4" spans="1:18" ht="24.25" customHeight="1" x14ac:dyDescent="0.25">
      <c r="D4" s="35"/>
      <c r="E4" s="17" t="s">
        <v>43</v>
      </c>
      <c r="F4" s="27"/>
      <c r="G4" s="28"/>
      <c r="H4" s="18" t="s">
        <v>44</v>
      </c>
      <c r="K4" s="18" t="s">
        <v>45</v>
      </c>
      <c r="N4" s="18" t="s">
        <v>46</v>
      </c>
      <c r="P4" s="26"/>
      <c r="Q4" s="17" t="s">
        <v>47</v>
      </c>
      <c r="R4" s="74"/>
    </row>
    <row r="5" spans="1:18" ht="12.65" customHeight="1" x14ac:dyDescent="0.25">
      <c r="A5" s="219" t="s">
        <v>134</v>
      </c>
      <c r="B5" s="199"/>
      <c r="D5" s="29"/>
      <c r="E5" s="25"/>
      <c r="G5" s="29"/>
      <c r="H5" s="25"/>
      <c r="K5" s="25"/>
      <c r="N5" s="25"/>
      <c r="P5" s="29"/>
      <c r="Q5" s="25"/>
      <c r="R5" s="75"/>
    </row>
    <row r="6" spans="1:18" ht="12.65" customHeight="1" x14ac:dyDescent="0.25">
      <c r="A6" s="216" t="s">
        <v>21</v>
      </c>
      <c r="B6" s="199"/>
      <c r="D6" s="29"/>
      <c r="G6" s="29"/>
      <c r="P6" s="29"/>
      <c r="R6" s="75"/>
    </row>
    <row r="7" spans="1:18" ht="12.65" customHeight="1" x14ac:dyDescent="0.25">
      <c r="A7" s="214" t="s">
        <v>135</v>
      </c>
      <c r="B7" s="199"/>
      <c r="D7" s="29"/>
      <c r="E7" s="84">
        <v>26071</v>
      </c>
      <c r="G7" s="83"/>
      <c r="H7" s="84">
        <v>25916</v>
      </c>
      <c r="K7" s="84">
        <v>25654</v>
      </c>
      <c r="N7" s="84">
        <v>25614</v>
      </c>
      <c r="P7" s="83"/>
      <c r="Q7" s="84">
        <v>25453</v>
      </c>
      <c r="R7" s="75"/>
    </row>
    <row r="8" spans="1:18" ht="12.65" customHeight="1" x14ac:dyDescent="0.25">
      <c r="A8" s="214" t="s">
        <v>136</v>
      </c>
      <c r="B8" s="199"/>
      <c r="D8" s="29"/>
      <c r="E8" s="84">
        <v>7165</v>
      </c>
      <c r="G8" s="83"/>
      <c r="H8" s="84">
        <v>7159</v>
      </c>
      <c r="K8" s="84">
        <v>7138</v>
      </c>
      <c r="N8" s="84">
        <v>7111</v>
      </c>
      <c r="P8" s="83"/>
      <c r="Q8" s="84">
        <v>7090</v>
      </c>
      <c r="R8" s="75"/>
    </row>
    <row r="9" spans="1:18" ht="12.65" customHeight="1" x14ac:dyDescent="0.25">
      <c r="A9" s="214" t="s">
        <v>137</v>
      </c>
      <c r="B9" s="199"/>
      <c r="D9" s="29"/>
      <c r="E9" s="84">
        <v>4894</v>
      </c>
      <c r="G9" s="83"/>
      <c r="H9" s="84">
        <v>4866</v>
      </c>
      <c r="K9" s="84">
        <v>4848</v>
      </c>
      <c r="N9" s="84">
        <v>4816</v>
      </c>
      <c r="P9" s="83"/>
      <c r="Q9" s="84">
        <v>4774</v>
      </c>
      <c r="R9" s="75"/>
    </row>
    <row r="10" spans="1:18" ht="12.65" customHeight="1" x14ac:dyDescent="0.25">
      <c r="A10" s="214" t="s">
        <v>138</v>
      </c>
      <c r="B10" s="199"/>
      <c r="D10" s="29"/>
      <c r="E10" s="85">
        <v>312</v>
      </c>
      <c r="G10" s="83"/>
      <c r="H10" s="85">
        <v>315</v>
      </c>
      <c r="K10" s="85">
        <v>319</v>
      </c>
      <c r="N10" s="85">
        <v>322</v>
      </c>
      <c r="P10" s="83"/>
      <c r="Q10" s="85">
        <v>325</v>
      </c>
      <c r="R10" s="75"/>
    </row>
    <row r="11" spans="1:18" ht="12.65" customHeight="1" x14ac:dyDescent="0.25">
      <c r="A11" s="218" t="s">
        <v>79</v>
      </c>
      <c r="B11" s="199"/>
      <c r="D11" s="29"/>
      <c r="E11" s="86">
        <v>38442</v>
      </c>
      <c r="G11" s="83"/>
      <c r="H11" s="86">
        <v>38256</v>
      </c>
      <c r="K11" s="86">
        <v>37959</v>
      </c>
      <c r="N11" s="86">
        <v>37863</v>
      </c>
      <c r="P11" s="83"/>
      <c r="Q11" s="86">
        <v>37642</v>
      </c>
      <c r="R11" s="75"/>
    </row>
    <row r="12" spans="1:18" ht="12.65" customHeight="1" x14ac:dyDescent="0.25">
      <c r="D12" s="29"/>
      <c r="E12" s="87"/>
      <c r="G12" s="83"/>
      <c r="H12" s="87"/>
      <c r="K12" s="87"/>
      <c r="N12" s="87"/>
      <c r="P12" s="83"/>
      <c r="Q12" s="87"/>
      <c r="R12" s="75"/>
    </row>
    <row r="13" spans="1:18" ht="12.65" customHeight="1" x14ac:dyDescent="0.25">
      <c r="A13" s="217" t="s">
        <v>139</v>
      </c>
      <c r="B13" s="199"/>
      <c r="D13" s="29"/>
      <c r="G13" s="83"/>
      <c r="P13" s="83"/>
      <c r="R13" s="75"/>
    </row>
    <row r="14" spans="1:18" ht="12.65" customHeight="1" x14ac:dyDescent="0.25">
      <c r="A14" s="218" t="s">
        <v>135</v>
      </c>
      <c r="B14" s="199"/>
      <c r="D14" s="29"/>
      <c r="E14" s="84">
        <v>21968</v>
      </c>
      <c r="G14" s="83"/>
      <c r="H14" s="84">
        <v>21972</v>
      </c>
      <c r="K14" s="84">
        <v>21951</v>
      </c>
      <c r="N14" s="84">
        <v>21920</v>
      </c>
      <c r="P14" s="83"/>
      <c r="Q14" s="84">
        <v>21824</v>
      </c>
      <c r="R14" s="75"/>
    </row>
    <row r="15" spans="1:18" ht="12.65" customHeight="1" x14ac:dyDescent="0.25">
      <c r="A15" s="218" t="s">
        <v>136</v>
      </c>
      <c r="B15" s="199"/>
      <c r="D15" s="29"/>
      <c r="E15" s="84">
        <v>6536</v>
      </c>
      <c r="G15" s="83"/>
      <c r="H15" s="84">
        <v>6525</v>
      </c>
      <c r="K15" s="84">
        <v>6496</v>
      </c>
      <c r="N15" s="84">
        <v>6459</v>
      </c>
      <c r="P15" s="83"/>
      <c r="Q15" s="84">
        <v>6427</v>
      </c>
      <c r="R15" s="75"/>
    </row>
    <row r="16" spans="1:18" ht="12.65" customHeight="1" x14ac:dyDescent="0.25">
      <c r="A16" s="199"/>
      <c r="B16" s="199"/>
      <c r="D16" s="29"/>
      <c r="G16" s="83"/>
      <c r="P16" s="83"/>
      <c r="R16" s="75"/>
    </row>
    <row r="17" spans="1:18" ht="12.65" customHeight="1" x14ac:dyDescent="0.25">
      <c r="A17" s="217" t="s">
        <v>140</v>
      </c>
      <c r="B17" s="199"/>
      <c r="D17" s="29"/>
      <c r="G17" s="83"/>
      <c r="P17" s="83"/>
      <c r="R17" s="75"/>
    </row>
    <row r="18" spans="1:18" ht="12.65" customHeight="1" x14ac:dyDescent="0.25">
      <c r="A18" s="218" t="s">
        <v>135</v>
      </c>
      <c r="B18" s="199"/>
      <c r="D18" s="29"/>
      <c r="E18" s="84">
        <v>4103</v>
      </c>
      <c r="G18" s="83"/>
      <c r="H18" s="84">
        <v>3944</v>
      </c>
      <c r="K18" s="84">
        <v>3703</v>
      </c>
      <c r="N18" s="84">
        <v>3694</v>
      </c>
      <c r="P18" s="83"/>
      <c r="Q18" s="84">
        <v>3629</v>
      </c>
      <c r="R18" s="75"/>
    </row>
    <row r="19" spans="1:18" ht="12.65" customHeight="1" x14ac:dyDescent="0.25">
      <c r="A19" s="218" t="s">
        <v>136</v>
      </c>
      <c r="B19" s="199"/>
      <c r="D19" s="29"/>
      <c r="E19" s="84">
        <v>629</v>
      </c>
      <c r="G19" s="83"/>
      <c r="H19" s="84">
        <v>634</v>
      </c>
      <c r="K19" s="84">
        <v>642</v>
      </c>
      <c r="N19" s="84">
        <v>652</v>
      </c>
      <c r="P19" s="83"/>
      <c r="Q19" s="84">
        <v>663</v>
      </c>
      <c r="R19" s="75"/>
    </row>
    <row r="20" spans="1:18" ht="12.65" customHeight="1" x14ac:dyDescent="0.25">
      <c r="A20" s="199"/>
      <c r="B20" s="199"/>
      <c r="D20" s="29"/>
      <c r="G20" s="83"/>
      <c r="P20" s="83"/>
      <c r="R20" s="75"/>
    </row>
    <row r="21" spans="1:18" ht="12.65" customHeight="1" x14ac:dyDescent="0.25">
      <c r="A21" s="216" t="s">
        <v>141</v>
      </c>
      <c r="B21" s="199"/>
      <c r="D21" s="29"/>
      <c r="G21" s="83"/>
      <c r="P21" s="83"/>
      <c r="R21" s="75"/>
    </row>
    <row r="22" spans="1:18" ht="12.65" customHeight="1" x14ac:dyDescent="0.25">
      <c r="A22" s="214" t="s">
        <v>142</v>
      </c>
      <c r="B22" s="199"/>
      <c r="D22" s="29"/>
      <c r="E22" s="84">
        <v>139992</v>
      </c>
      <c r="G22" s="83"/>
      <c r="H22" s="84">
        <v>141073</v>
      </c>
      <c r="K22" s="84">
        <v>141809</v>
      </c>
      <c r="N22" s="84">
        <v>139453</v>
      </c>
      <c r="P22" s="83"/>
      <c r="Q22" s="84">
        <v>133510</v>
      </c>
      <c r="R22" s="75"/>
    </row>
    <row r="23" spans="1:18" ht="12.65" customHeight="1" x14ac:dyDescent="0.25">
      <c r="A23" s="214" t="s">
        <v>143</v>
      </c>
      <c r="B23" s="199"/>
      <c r="D23" s="29"/>
      <c r="E23" s="84">
        <v>3924</v>
      </c>
      <c r="G23" s="83"/>
      <c r="H23" s="84">
        <v>3956</v>
      </c>
      <c r="K23" s="84">
        <v>3980</v>
      </c>
      <c r="N23" s="84">
        <v>4013</v>
      </c>
      <c r="P23" s="83"/>
      <c r="Q23" s="84">
        <v>3996</v>
      </c>
      <c r="R23" s="75"/>
    </row>
    <row r="24" spans="1:18" ht="12.65" customHeight="1" x14ac:dyDescent="0.25">
      <c r="A24" s="214" t="s">
        <v>144</v>
      </c>
      <c r="B24" s="199"/>
      <c r="D24" s="29"/>
      <c r="E24" s="84">
        <v>518</v>
      </c>
      <c r="G24" s="83"/>
      <c r="H24" s="84">
        <v>525</v>
      </c>
      <c r="K24" s="84">
        <v>533</v>
      </c>
      <c r="N24" s="84">
        <v>539</v>
      </c>
      <c r="P24" s="83"/>
      <c r="Q24" s="84">
        <v>540</v>
      </c>
      <c r="R24" s="75"/>
    </row>
    <row r="25" spans="1:18" ht="12.65" customHeight="1" x14ac:dyDescent="0.25">
      <c r="A25" s="214" t="s">
        <v>145</v>
      </c>
      <c r="B25" s="199"/>
      <c r="D25" s="29"/>
      <c r="E25" s="85">
        <v>2949</v>
      </c>
      <c r="G25" s="83"/>
      <c r="H25" s="85">
        <v>2802</v>
      </c>
      <c r="K25" s="85">
        <v>3197</v>
      </c>
      <c r="N25" s="85">
        <v>3041</v>
      </c>
      <c r="P25" s="83"/>
      <c r="Q25" s="85">
        <v>2702</v>
      </c>
      <c r="R25" s="75"/>
    </row>
    <row r="26" spans="1:18" ht="12.65" customHeight="1" x14ac:dyDescent="0.25">
      <c r="A26" s="215" t="s">
        <v>79</v>
      </c>
      <c r="B26" s="199"/>
      <c r="D26" s="29"/>
      <c r="E26" s="99">
        <v>147383</v>
      </c>
      <c r="G26" s="83"/>
      <c r="H26" s="99">
        <v>148356</v>
      </c>
      <c r="K26" s="99">
        <v>149519</v>
      </c>
      <c r="N26" s="99">
        <v>147046</v>
      </c>
      <c r="P26" s="83"/>
      <c r="Q26" s="99">
        <v>140748</v>
      </c>
      <c r="R26" s="75"/>
    </row>
    <row r="27" spans="1:18" ht="12.65" customHeight="1" x14ac:dyDescent="0.25">
      <c r="A27" s="199"/>
      <c r="B27" s="199"/>
      <c r="D27" s="29"/>
      <c r="G27" s="83"/>
      <c r="P27" s="83"/>
      <c r="R27" s="75"/>
    </row>
    <row r="28" spans="1:18" ht="12.65" customHeight="1" x14ac:dyDescent="0.25">
      <c r="A28" s="216" t="s">
        <v>146</v>
      </c>
      <c r="B28" s="199"/>
      <c r="D28" s="29"/>
      <c r="E28" s="84">
        <v>4484</v>
      </c>
      <c r="G28" s="83"/>
      <c r="H28" s="84">
        <v>4333</v>
      </c>
      <c r="K28" s="84">
        <v>4378</v>
      </c>
      <c r="N28" s="84">
        <v>4452</v>
      </c>
      <c r="P28" s="83"/>
      <c r="Q28" s="84">
        <v>4522</v>
      </c>
      <c r="R28" s="75"/>
    </row>
    <row r="29" spans="1:18" ht="12.65" customHeight="1" x14ac:dyDescent="0.25">
      <c r="A29" s="38"/>
      <c r="D29" s="29"/>
      <c r="E29" s="84"/>
      <c r="G29" s="83"/>
      <c r="H29" s="84"/>
      <c r="K29" s="84"/>
      <c r="N29" s="84"/>
      <c r="P29" s="83"/>
      <c r="Q29" s="84"/>
      <c r="R29" s="75"/>
    </row>
    <row r="30" spans="1:18" ht="12.65" customHeight="1" thickBot="1" x14ac:dyDescent="0.3">
      <c r="A30" s="217" t="s">
        <v>147</v>
      </c>
      <c r="B30" s="199"/>
      <c r="D30" s="29"/>
      <c r="E30" s="100">
        <v>190309</v>
      </c>
      <c r="G30" s="83"/>
      <c r="H30" s="100">
        <v>190945</v>
      </c>
      <c r="K30" s="100">
        <v>191856</v>
      </c>
      <c r="N30" s="100">
        <v>189361</v>
      </c>
      <c r="P30" s="83"/>
      <c r="Q30" s="100">
        <v>182912</v>
      </c>
      <c r="R30" s="75"/>
    </row>
    <row r="31" spans="1:18" ht="12.65" customHeight="1" thickTop="1" x14ac:dyDescent="0.25">
      <c r="A31" s="199"/>
      <c r="B31" s="199"/>
      <c r="D31" s="31"/>
      <c r="E31" s="39"/>
      <c r="G31" s="29"/>
      <c r="H31" s="30"/>
      <c r="K31" s="30"/>
      <c r="N31" s="30"/>
      <c r="P31" s="31"/>
      <c r="Q31" s="39"/>
      <c r="R31" s="77"/>
    </row>
    <row r="32" spans="1:18" ht="12.65" customHeight="1" x14ac:dyDescent="0.25">
      <c r="D32" s="25"/>
      <c r="E32" s="25"/>
      <c r="F32" s="25"/>
      <c r="P32" s="25"/>
      <c r="Q32" s="25"/>
      <c r="R32" s="25"/>
    </row>
    <row r="33" spans="1:18" ht="12.65" customHeight="1" x14ac:dyDescent="0.25">
      <c r="A33" s="33" t="s">
        <v>111</v>
      </c>
      <c r="B33" s="210" t="s">
        <v>148</v>
      </c>
      <c r="C33" s="199"/>
      <c r="D33" s="199"/>
      <c r="E33" s="199"/>
      <c r="F33" s="199"/>
      <c r="G33" s="199"/>
      <c r="H33" s="199"/>
      <c r="I33" s="199"/>
      <c r="J33" s="199"/>
      <c r="K33" s="199"/>
      <c r="L33" s="199"/>
      <c r="M33" s="199"/>
      <c r="N33" s="199"/>
      <c r="O33" s="199"/>
      <c r="P33" s="199"/>
      <c r="Q33" s="199"/>
      <c r="R33" s="199"/>
    </row>
    <row r="34" spans="1:18" ht="12.65" customHeight="1" x14ac:dyDescent="0.25">
      <c r="A34" s="33" t="s">
        <v>149</v>
      </c>
      <c r="B34" s="210" t="s">
        <v>150</v>
      </c>
      <c r="C34" s="199"/>
      <c r="D34" s="199"/>
      <c r="E34" s="199"/>
      <c r="F34" s="199"/>
      <c r="G34" s="199"/>
      <c r="H34" s="199"/>
      <c r="I34" s="199"/>
      <c r="J34" s="199"/>
      <c r="K34" s="199"/>
      <c r="L34" s="199"/>
      <c r="M34" s="199"/>
      <c r="N34" s="199"/>
      <c r="O34" s="199"/>
      <c r="P34" s="199"/>
      <c r="Q34" s="199"/>
      <c r="R34" s="199"/>
    </row>
    <row r="35" spans="1:18" ht="23.25" customHeight="1" x14ac:dyDescent="0.25">
      <c r="A35" s="33" t="s">
        <v>149</v>
      </c>
      <c r="B35" s="210" t="s">
        <v>151</v>
      </c>
      <c r="C35" s="199"/>
      <c r="D35" s="199"/>
      <c r="E35" s="199"/>
      <c r="F35" s="199"/>
      <c r="G35" s="199"/>
      <c r="H35" s="199"/>
      <c r="I35" s="199"/>
      <c r="J35" s="199"/>
      <c r="K35" s="199"/>
      <c r="L35" s="199"/>
      <c r="M35" s="199"/>
      <c r="N35" s="199"/>
      <c r="O35" s="199"/>
      <c r="P35" s="199"/>
      <c r="Q35" s="199"/>
      <c r="R35" s="199"/>
    </row>
    <row r="36" spans="1:18" ht="12.65" customHeight="1" x14ac:dyDescent="0.25">
      <c r="A36" s="33" t="s">
        <v>149</v>
      </c>
      <c r="B36" s="210" t="s">
        <v>152</v>
      </c>
      <c r="C36" s="199"/>
      <c r="D36" s="199"/>
      <c r="E36" s="199"/>
      <c r="F36" s="199"/>
      <c r="G36" s="199"/>
      <c r="H36" s="199"/>
      <c r="I36" s="199"/>
      <c r="J36" s="199"/>
      <c r="K36" s="199"/>
      <c r="L36" s="199"/>
      <c r="M36" s="199"/>
      <c r="N36" s="199"/>
      <c r="O36" s="199"/>
      <c r="P36" s="199"/>
      <c r="Q36" s="199"/>
      <c r="R36" s="199"/>
    </row>
    <row r="37" spans="1:18" ht="12.65" customHeight="1" x14ac:dyDescent="0.25">
      <c r="A37" s="33" t="s">
        <v>149</v>
      </c>
      <c r="B37" s="210" t="s">
        <v>153</v>
      </c>
      <c r="C37" s="199"/>
      <c r="D37" s="199"/>
      <c r="E37" s="199"/>
      <c r="F37" s="199"/>
      <c r="G37" s="199"/>
      <c r="H37" s="199"/>
      <c r="I37" s="199"/>
      <c r="J37" s="199"/>
      <c r="K37" s="199"/>
      <c r="L37" s="199"/>
      <c r="M37" s="199"/>
      <c r="N37" s="199"/>
      <c r="O37" s="199"/>
      <c r="P37" s="199"/>
      <c r="Q37" s="199"/>
      <c r="R37" s="199"/>
    </row>
    <row r="38" spans="1:18" ht="23.25" customHeight="1" x14ac:dyDescent="0.25">
      <c r="A38" s="33" t="s">
        <v>149</v>
      </c>
      <c r="B38" s="210" t="s">
        <v>154</v>
      </c>
      <c r="C38" s="199"/>
      <c r="D38" s="199"/>
      <c r="E38" s="199"/>
      <c r="F38" s="199"/>
      <c r="G38" s="199"/>
      <c r="H38" s="199"/>
      <c r="I38" s="199"/>
      <c r="J38" s="199"/>
      <c r="K38" s="199"/>
      <c r="L38" s="199"/>
      <c r="M38" s="199"/>
      <c r="N38" s="199"/>
      <c r="O38" s="199"/>
      <c r="P38" s="199"/>
      <c r="Q38" s="199"/>
      <c r="R38" s="199"/>
    </row>
    <row r="39" spans="1:18" ht="12.65" customHeight="1" x14ac:dyDescent="0.25">
      <c r="A39" s="33" t="s">
        <v>149</v>
      </c>
      <c r="B39" s="210" t="s">
        <v>155</v>
      </c>
      <c r="C39" s="199"/>
      <c r="D39" s="199"/>
      <c r="E39" s="199"/>
      <c r="F39" s="199"/>
      <c r="G39" s="199"/>
      <c r="H39" s="199"/>
      <c r="I39" s="199"/>
      <c r="J39" s="199"/>
      <c r="K39" s="199"/>
      <c r="L39" s="199"/>
      <c r="M39" s="199"/>
      <c r="N39" s="199"/>
      <c r="O39" s="199"/>
      <c r="P39" s="199"/>
      <c r="Q39" s="199"/>
      <c r="R39" s="199"/>
    </row>
    <row r="40" spans="1:18" ht="12.65" customHeight="1" x14ac:dyDescent="0.25">
      <c r="A40" s="33" t="s">
        <v>149</v>
      </c>
      <c r="B40" s="210" t="s">
        <v>156</v>
      </c>
      <c r="C40" s="199"/>
      <c r="D40" s="199"/>
      <c r="E40" s="199"/>
      <c r="F40" s="199"/>
      <c r="G40" s="199"/>
      <c r="H40" s="199"/>
      <c r="I40" s="199"/>
      <c r="J40" s="199"/>
      <c r="K40" s="199"/>
      <c r="L40" s="199"/>
      <c r="M40" s="199"/>
      <c r="N40" s="199"/>
      <c r="O40" s="199"/>
      <c r="P40" s="199"/>
      <c r="Q40" s="199"/>
      <c r="R40" s="199"/>
    </row>
    <row r="41" spans="1:18" ht="12.65" customHeight="1" x14ac:dyDescent="0.25">
      <c r="A41" s="33" t="s">
        <v>149</v>
      </c>
      <c r="B41" s="210" t="s">
        <v>157</v>
      </c>
      <c r="C41" s="199"/>
      <c r="D41" s="199"/>
      <c r="E41" s="199"/>
      <c r="F41" s="199"/>
      <c r="G41" s="199"/>
      <c r="H41" s="199"/>
      <c r="I41" s="199"/>
      <c r="J41" s="199"/>
      <c r="K41" s="199"/>
      <c r="L41" s="199"/>
      <c r="M41" s="199"/>
      <c r="N41" s="199"/>
      <c r="O41" s="199"/>
      <c r="P41" s="199"/>
      <c r="Q41" s="199"/>
      <c r="R41" s="199"/>
    </row>
    <row r="42" spans="1:18" ht="12.65" customHeight="1" x14ac:dyDescent="0.25">
      <c r="A42" s="33"/>
      <c r="B42" s="210"/>
      <c r="C42" s="199"/>
      <c r="D42" s="199"/>
      <c r="E42" s="199"/>
      <c r="F42" s="199"/>
      <c r="G42" s="199"/>
      <c r="H42" s="199"/>
      <c r="I42" s="199"/>
      <c r="J42" s="199"/>
      <c r="K42" s="199"/>
      <c r="L42" s="199"/>
      <c r="M42" s="199"/>
      <c r="N42" s="199"/>
      <c r="O42" s="199"/>
      <c r="P42" s="199"/>
      <c r="Q42" s="199"/>
      <c r="R42" s="199"/>
    </row>
    <row r="43" spans="1:18" ht="15.75" customHeight="1" x14ac:dyDescent="0.25"/>
    <row r="44" spans="1:18" ht="15.75" customHeight="1" x14ac:dyDescent="0.25"/>
    <row r="45" spans="1:18" ht="15.75" customHeight="1" x14ac:dyDescent="0.25"/>
  </sheetData>
  <mergeCells count="37">
    <mergeCell ref="A5:B5"/>
    <mergeCell ref="A6:B6"/>
    <mergeCell ref="A7:B7"/>
    <mergeCell ref="A8:B8"/>
    <mergeCell ref="A1:R1"/>
    <mergeCell ref="A2:R2"/>
    <mergeCell ref="A9:B9"/>
    <mergeCell ref="A10:B10"/>
    <mergeCell ref="A11:B11"/>
    <mergeCell ref="A13:B13"/>
    <mergeCell ref="A14:B14"/>
    <mergeCell ref="A15:B15"/>
    <mergeCell ref="A16:B16"/>
    <mergeCell ref="A17:B17"/>
    <mergeCell ref="A18:B18"/>
    <mergeCell ref="A19:B19"/>
    <mergeCell ref="A20:B20"/>
    <mergeCell ref="A21:B21"/>
    <mergeCell ref="A22:B22"/>
    <mergeCell ref="A23:B23"/>
    <mergeCell ref="A24:B24"/>
    <mergeCell ref="A25:B25"/>
    <mergeCell ref="A26:B26"/>
    <mergeCell ref="A27:B27"/>
    <mergeCell ref="A28:B28"/>
    <mergeCell ref="A30:B30"/>
    <mergeCell ref="A31:B31"/>
    <mergeCell ref="B33:R33"/>
    <mergeCell ref="B42:R42"/>
    <mergeCell ref="B41:R41"/>
    <mergeCell ref="B40:R40"/>
    <mergeCell ref="B39:R39"/>
    <mergeCell ref="B38:R38"/>
    <mergeCell ref="B35:R35"/>
    <mergeCell ref="B34:R34"/>
    <mergeCell ref="B36:R36"/>
    <mergeCell ref="B37:R37"/>
  </mergeCells>
  <printOptions horizontalCentered="1"/>
  <pageMargins left="0.25" right="0.25" top="0.5" bottom="0.5" header="0.3" footer="0.3"/>
  <pageSetup scale="98" orientation="landscape" r:id="rId1"/>
  <headerFooter>
    <oddFooter>&amp;L&amp;K0033A0The Allstate Corporation 1Q22 Supplement&amp;R&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R71"/>
  <sheetViews>
    <sheetView showRuler="0" zoomScaleNormal="100" workbookViewId="0">
      <selection activeCell="M38" sqref="M38"/>
    </sheetView>
  </sheetViews>
  <sheetFormatPr defaultColWidth="13.7265625" defaultRowHeight="12.5" x14ac:dyDescent="0.25"/>
  <cols>
    <col min="1" max="1" width="3.453125" customWidth="1"/>
    <col min="2" max="2" width="48.453125" customWidth="1"/>
    <col min="3" max="4" width="2.453125" customWidth="1"/>
    <col min="5" max="5" width="11.26953125" customWidth="1"/>
    <col min="6" max="7" width="2.453125" customWidth="1"/>
    <col min="8" max="8" width="11.26953125" customWidth="1"/>
    <col min="9" max="10" width="2.453125" customWidth="1"/>
    <col min="11" max="11" width="11.26953125" customWidth="1"/>
    <col min="12" max="13" width="2.453125" customWidth="1"/>
    <col min="14" max="14" width="11.26953125" customWidth="1"/>
    <col min="15" max="16" width="2.453125" customWidth="1"/>
    <col min="17" max="17" width="11.26953125" customWidth="1"/>
    <col min="18" max="18" width="2.453125" customWidth="1"/>
  </cols>
  <sheetData>
    <row r="1" spans="1:18" ht="14.15" customHeight="1" x14ac:dyDescent="0.35">
      <c r="A1" s="208" t="s">
        <v>1</v>
      </c>
      <c r="B1" s="199"/>
      <c r="C1" s="199"/>
      <c r="D1" s="199"/>
      <c r="E1" s="199"/>
      <c r="F1" s="199"/>
      <c r="G1" s="199"/>
      <c r="H1" s="199"/>
      <c r="I1" s="199"/>
      <c r="J1" s="199"/>
      <c r="K1" s="199"/>
      <c r="L1" s="199"/>
      <c r="M1" s="199"/>
      <c r="N1" s="199"/>
      <c r="O1" s="199"/>
      <c r="P1" s="199"/>
      <c r="Q1" s="199"/>
      <c r="R1" s="199"/>
    </row>
    <row r="2" spans="1:18" ht="14.15" customHeight="1" x14ac:dyDescent="0.35">
      <c r="A2" s="208" t="s">
        <v>36</v>
      </c>
      <c r="B2" s="199"/>
      <c r="C2" s="199"/>
      <c r="D2" s="199"/>
      <c r="E2" s="199"/>
      <c r="F2" s="199"/>
      <c r="G2" s="199"/>
      <c r="H2" s="199"/>
      <c r="I2" s="199"/>
      <c r="J2" s="199"/>
      <c r="K2" s="199"/>
      <c r="L2" s="199"/>
      <c r="M2" s="199"/>
      <c r="N2" s="199"/>
      <c r="O2" s="199"/>
      <c r="P2" s="199"/>
      <c r="Q2" s="199"/>
      <c r="R2" s="199"/>
    </row>
    <row r="3" spans="1:18" ht="12.65" customHeight="1" x14ac:dyDescent="0.25"/>
    <row r="4" spans="1:18" ht="12.65" customHeight="1" x14ac:dyDescent="0.25">
      <c r="A4" s="207" t="s">
        <v>158</v>
      </c>
      <c r="B4" s="199"/>
      <c r="D4" s="209" t="s">
        <v>42</v>
      </c>
      <c r="E4" s="199"/>
      <c r="F4" s="199"/>
      <c r="G4" s="199"/>
      <c r="H4" s="199"/>
      <c r="I4" s="199"/>
      <c r="J4" s="199"/>
      <c r="K4" s="199"/>
      <c r="L4" s="199"/>
      <c r="M4" s="199"/>
      <c r="N4" s="199"/>
      <c r="O4" s="199"/>
      <c r="P4" s="199"/>
      <c r="Q4" s="199"/>
      <c r="R4" s="199"/>
    </row>
    <row r="5" spans="1:18" ht="12.65" customHeight="1" x14ac:dyDescent="0.25">
      <c r="D5" s="24"/>
      <c r="E5" s="24"/>
      <c r="F5" s="24"/>
      <c r="G5" s="25"/>
      <c r="H5" s="25"/>
      <c r="I5" s="25"/>
      <c r="J5" s="25"/>
      <c r="K5" s="25"/>
      <c r="L5" s="25"/>
      <c r="M5" s="25"/>
      <c r="N5" s="25"/>
      <c r="O5" s="25"/>
      <c r="P5" s="24"/>
      <c r="Q5" s="24"/>
      <c r="R5" s="24"/>
    </row>
    <row r="6" spans="1:18" ht="24.25" customHeight="1" x14ac:dyDescent="0.25">
      <c r="D6" s="26"/>
      <c r="E6" s="17" t="s">
        <v>43</v>
      </c>
      <c r="F6" s="27"/>
      <c r="G6" s="28"/>
      <c r="H6" s="18" t="s">
        <v>44</v>
      </c>
      <c r="K6" s="18" t="s">
        <v>45</v>
      </c>
      <c r="N6" s="18" t="s">
        <v>46</v>
      </c>
      <c r="P6" s="26"/>
      <c r="Q6" s="17" t="s">
        <v>47</v>
      </c>
      <c r="R6" s="74"/>
    </row>
    <row r="7" spans="1:18" ht="12.65" customHeight="1" x14ac:dyDescent="0.25">
      <c r="D7" s="29"/>
      <c r="E7" s="25"/>
      <c r="G7" s="29"/>
      <c r="H7" s="25"/>
      <c r="K7" s="25"/>
      <c r="N7" s="25"/>
      <c r="P7" s="29"/>
      <c r="Q7" s="25"/>
      <c r="R7" s="75"/>
    </row>
    <row r="8" spans="1:18" ht="12.65" customHeight="1" x14ac:dyDescent="0.25">
      <c r="A8" s="220" t="s">
        <v>159</v>
      </c>
      <c r="B8" s="199"/>
      <c r="D8" s="29"/>
      <c r="E8" s="82">
        <v>10761</v>
      </c>
      <c r="G8" s="83"/>
      <c r="H8" s="82">
        <v>10301</v>
      </c>
      <c r="K8" s="82">
        <v>10966</v>
      </c>
      <c r="N8" s="82">
        <v>10323</v>
      </c>
      <c r="P8" s="83"/>
      <c r="Q8" s="82">
        <v>9768</v>
      </c>
      <c r="R8" s="75"/>
    </row>
    <row r="9" spans="1:18" ht="12.65" customHeight="1" x14ac:dyDescent="0.25">
      <c r="A9" s="220" t="s">
        <v>160</v>
      </c>
      <c r="B9" s="199"/>
      <c r="D9" s="29"/>
      <c r="E9" s="84">
        <v>-258</v>
      </c>
      <c r="G9" s="83"/>
      <c r="H9" s="84">
        <v>121</v>
      </c>
      <c r="K9" s="84">
        <v>-672</v>
      </c>
      <c r="N9" s="84">
        <v>-312</v>
      </c>
      <c r="P9" s="83"/>
      <c r="Q9" s="84">
        <v>-280</v>
      </c>
      <c r="R9" s="75"/>
    </row>
    <row r="10" spans="1:18" ht="12.65" customHeight="1" x14ac:dyDescent="0.25">
      <c r="A10" s="220" t="s">
        <v>161</v>
      </c>
      <c r="B10" s="199"/>
      <c r="D10" s="29"/>
      <c r="E10" s="85">
        <v>-5</v>
      </c>
      <c r="G10" s="83"/>
      <c r="H10" s="85">
        <v>-32</v>
      </c>
      <c r="K10" s="85">
        <v>-135</v>
      </c>
      <c r="N10" s="85">
        <v>-2</v>
      </c>
      <c r="P10" s="83"/>
      <c r="Q10" s="85">
        <v>408</v>
      </c>
      <c r="R10" s="75"/>
    </row>
    <row r="11" spans="1:18" ht="3.4" customHeight="1" x14ac:dyDescent="0.25">
      <c r="A11" s="199"/>
      <c r="B11" s="199"/>
      <c r="D11" s="29"/>
      <c r="E11" s="87"/>
      <c r="G11" s="83"/>
      <c r="H11" s="87"/>
      <c r="K11" s="87"/>
      <c r="N11" s="87"/>
      <c r="P11" s="83"/>
      <c r="Q11" s="87"/>
      <c r="R11" s="75"/>
    </row>
    <row r="12" spans="1:18" ht="12.65" customHeight="1" x14ac:dyDescent="0.25">
      <c r="A12" s="220" t="s">
        <v>162</v>
      </c>
      <c r="B12" s="199"/>
      <c r="D12" s="29"/>
      <c r="E12" s="84">
        <v>10498</v>
      </c>
      <c r="G12" s="83"/>
      <c r="H12" s="84">
        <v>10390</v>
      </c>
      <c r="K12" s="84">
        <v>10159</v>
      </c>
      <c r="N12" s="84">
        <v>10009</v>
      </c>
      <c r="P12" s="83"/>
      <c r="Q12" s="84">
        <v>9896</v>
      </c>
      <c r="R12" s="75"/>
    </row>
    <row r="13" spans="1:18" ht="12.65" customHeight="1" x14ac:dyDescent="0.25">
      <c r="A13" s="220" t="s">
        <v>163</v>
      </c>
      <c r="B13" s="199"/>
      <c r="D13" s="29"/>
      <c r="E13" s="84">
        <v>347</v>
      </c>
      <c r="G13" s="83"/>
      <c r="H13" s="84">
        <v>366</v>
      </c>
      <c r="K13" s="84">
        <v>365</v>
      </c>
      <c r="N13" s="84">
        <v>321</v>
      </c>
      <c r="P13" s="83"/>
      <c r="Q13" s="84">
        <v>385</v>
      </c>
      <c r="R13" s="75"/>
    </row>
    <row r="14" spans="1:18" ht="12.65" customHeight="1" x14ac:dyDescent="0.25">
      <c r="A14" s="220" t="s">
        <v>164</v>
      </c>
      <c r="B14" s="199"/>
      <c r="D14" s="29"/>
      <c r="E14" s="84">
        <v>-7702</v>
      </c>
      <c r="G14" s="83"/>
      <c r="H14" s="84">
        <v>-7683</v>
      </c>
      <c r="K14" s="84">
        <v>-8145</v>
      </c>
      <c r="N14" s="84">
        <v>-7103</v>
      </c>
      <c r="P14" s="83"/>
      <c r="Q14" s="84">
        <v>-5945</v>
      </c>
      <c r="R14" s="75"/>
    </row>
    <row r="15" spans="1:18" ht="12.65" customHeight="1" x14ac:dyDescent="0.25">
      <c r="A15" s="220" t="s">
        <v>57</v>
      </c>
      <c r="B15" s="199"/>
      <c r="D15" s="29"/>
      <c r="E15" s="84">
        <v>0</v>
      </c>
      <c r="G15" s="83"/>
      <c r="H15" s="84">
        <v>0</v>
      </c>
      <c r="K15" s="84">
        <v>0</v>
      </c>
      <c r="N15" s="84">
        <v>-29</v>
      </c>
      <c r="P15" s="83"/>
      <c r="Q15" s="84">
        <v>0</v>
      </c>
      <c r="R15" s="75"/>
    </row>
    <row r="16" spans="1:18" ht="12.65" customHeight="1" x14ac:dyDescent="0.25">
      <c r="A16" s="220" t="s">
        <v>59</v>
      </c>
      <c r="B16" s="199"/>
      <c r="D16" s="29"/>
      <c r="E16" s="84">
        <v>-1348</v>
      </c>
      <c r="G16" s="83"/>
      <c r="H16" s="84">
        <v>-1345</v>
      </c>
      <c r="K16" s="84">
        <v>-1346</v>
      </c>
      <c r="N16" s="84">
        <v>-1319</v>
      </c>
      <c r="P16" s="83"/>
      <c r="Q16" s="84">
        <v>-1303</v>
      </c>
      <c r="R16" s="75"/>
    </row>
    <row r="17" spans="1:18" ht="12.65" customHeight="1" x14ac:dyDescent="0.25">
      <c r="A17" s="220" t="s">
        <v>165</v>
      </c>
      <c r="B17" s="199"/>
      <c r="D17" s="29"/>
      <c r="E17" s="84">
        <v>-1445</v>
      </c>
      <c r="G17" s="83"/>
      <c r="H17" s="84">
        <v>-1507</v>
      </c>
      <c r="K17" s="84">
        <v>-1477</v>
      </c>
      <c r="N17" s="84">
        <v>-1313</v>
      </c>
      <c r="P17" s="83"/>
      <c r="Q17" s="84">
        <v>-1325</v>
      </c>
      <c r="R17" s="75"/>
    </row>
    <row r="18" spans="1:18" ht="12.65" customHeight="1" x14ac:dyDescent="0.25">
      <c r="A18" s="220" t="s">
        <v>166</v>
      </c>
      <c r="B18" s="199"/>
      <c r="D18" s="29"/>
      <c r="E18" s="84">
        <v>-12</v>
      </c>
      <c r="G18" s="83"/>
      <c r="H18" s="84">
        <v>-32</v>
      </c>
      <c r="K18" s="84">
        <v>-15</v>
      </c>
      <c r="N18" s="84">
        <v>-66</v>
      </c>
      <c r="P18" s="83"/>
      <c r="Q18" s="84">
        <v>-32</v>
      </c>
      <c r="R18" s="75"/>
    </row>
    <row r="19" spans="1:18" ht="12.65" customHeight="1" x14ac:dyDescent="0.25">
      <c r="A19" s="220" t="s">
        <v>167</v>
      </c>
      <c r="B19" s="199"/>
      <c r="D19" s="29"/>
      <c r="E19" s="84">
        <v>-58</v>
      </c>
      <c r="G19" s="83"/>
      <c r="H19" s="84">
        <v>-76</v>
      </c>
      <c r="K19" s="84">
        <v>-75</v>
      </c>
      <c r="N19" s="84">
        <v>-71</v>
      </c>
      <c r="P19" s="83"/>
      <c r="Q19" s="84">
        <v>-19</v>
      </c>
      <c r="R19" s="75"/>
    </row>
    <row r="20" spans="1:18" ht="15.75" customHeight="1" thickBot="1" x14ac:dyDescent="0.3">
      <c r="A20" s="219" t="s">
        <v>168</v>
      </c>
      <c r="B20" s="199"/>
      <c r="D20" s="29"/>
      <c r="E20" s="101">
        <v>280</v>
      </c>
      <c r="G20" s="83"/>
      <c r="H20" s="101">
        <v>113</v>
      </c>
      <c r="K20" s="101">
        <v>-534</v>
      </c>
      <c r="N20" s="101">
        <v>429</v>
      </c>
      <c r="P20" s="83"/>
      <c r="Q20" s="101">
        <v>1657</v>
      </c>
      <c r="R20" s="75"/>
    </row>
    <row r="21" spans="1:18" ht="12.65" customHeight="1" thickTop="1" x14ac:dyDescent="0.25">
      <c r="A21" s="199"/>
      <c r="B21" s="199"/>
      <c r="D21" s="29"/>
      <c r="E21" s="89"/>
      <c r="G21" s="83"/>
      <c r="H21" s="89"/>
      <c r="K21" s="89"/>
      <c r="N21" s="89"/>
      <c r="P21" s="83"/>
      <c r="Q21" s="89"/>
      <c r="R21" s="75"/>
    </row>
    <row r="22" spans="1:18" ht="12.65" customHeight="1" x14ac:dyDescent="0.25">
      <c r="A22" s="220" t="s">
        <v>169</v>
      </c>
      <c r="B22" s="199"/>
      <c r="D22" s="29"/>
      <c r="E22" s="82">
        <v>-462</v>
      </c>
      <c r="G22" s="83"/>
      <c r="H22" s="82">
        <v>-528</v>
      </c>
      <c r="K22" s="82">
        <v>-1269</v>
      </c>
      <c r="N22" s="82">
        <v>-952</v>
      </c>
      <c r="P22" s="83"/>
      <c r="Q22" s="82">
        <v>-590</v>
      </c>
      <c r="R22" s="75"/>
    </row>
    <row r="23" spans="1:18" ht="12.65" customHeight="1" x14ac:dyDescent="0.25">
      <c r="A23" s="220" t="s">
        <v>170</v>
      </c>
      <c r="B23" s="199"/>
      <c r="D23" s="29"/>
      <c r="E23" s="84">
        <v>-621</v>
      </c>
      <c r="G23" s="83"/>
      <c r="H23" s="84">
        <v>-642</v>
      </c>
      <c r="K23" s="84">
        <v>-563</v>
      </c>
      <c r="N23" s="84">
        <v>-558</v>
      </c>
      <c r="P23" s="83"/>
      <c r="Q23" s="84">
        <v>-553</v>
      </c>
      <c r="R23" s="75"/>
    </row>
    <row r="24" spans="1:18" ht="12.65" customHeight="1" x14ac:dyDescent="0.25">
      <c r="D24" s="29"/>
      <c r="G24" s="83"/>
      <c r="P24" s="83"/>
      <c r="R24" s="75"/>
    </row>
    <row r="25" spans="1:18" ht="12.65" customHeight="1" x14ac:dyDescent="0.25">
      <c r="A25" s="219" t="s">
        <v>171</v>
      </c>
      <c r="B25" s="199"/>
      <c r="D25" s="29"/>
      <c r="G25" s="83"/>
      <c r="P25" s="83"/>
      <c r="R25" s="75"/>
    </row>
    <row r="26" spans="1:18" ht="12.65" customHeight="1" x14ac:dyDescent="0.25">
      <c r="D26" s="29"/>
      <c r="G26" s="83"/>
      <c r="P26" s="83"/>
      <c r="R26" s="75"/>
    </row>
    <row r="27" spans="1:18" ht="12.65" customHeight="1" x14ac:dyDescent="0.25">
      <c r="A27" s="219" t="s">
        <v>172</v>
      </c>
      <c r="B27" s="199"/>
      <c r="D27" s="29"/>
      <c r="E27" s="91">
        <v>73.3</v>
      </c>
      <c r="G27" s="83"/>
      <c r="H27" s="91">
        <v>73.900000000000006</v>
      </c>
      <c r="K27" s="91">
        <v>80.2</v>
      </c>
      <c r="N27" s="91">
        <v>71</v>
      </c>
      <c r="P27" s="83"/>
      <c r="Q27" s="91">
        <v>60.1</v>
      </c>
      <c r="R27" s="75"/>
    </row>
    <row r="28" spans="1:18" ht="12.65" customHeight="1" x14ac:dyDescent="0.25">
      <c r="A28" s="204" t="s">
        <v>173</v>
      </c>
      <c r="B28" s="199"/>
      <c r="D28" s="29"/>
      <c r="E28" s="91">
        <v>-4.4000000000000004</v>
      </c>
      <c r="G28" s="83"/>
      <c r="H28" s="91">
        <v>-5.0999999999999996</v>
      </c>
      <c r="K28" s="91">
        <v>-12.5</v>
      </c>
      <c r="N28" s="91">
        <v>-9.5</v>
      </c>
      <c r="P28" s="83"/>
      <c r="Q28" s="91">
        <v>-6</v>
      </c>
      <c r="R28" s="75"/>
    </row>
    <row r="29" spans="1:18" ht="12.65" customHeight="1" x14ac:dyDescent="0.25">
      <c r="A29" s="204" t="s">
        <v>174</v>
      </c>
      <c r="B29" s="199"/>
      <c r="D29" s="29"/>
      <c r="E29" s="102">
        <v>-1.5</v>
      </c>
      <c r="G29" s="83"/>
      <c r="H29" s="102">
        <v>-1.8</v>
      </c>
      <c r="K29" s="102">
        <v>-1.6</v>
      </c>
      <c r="N29" s="102">
        <v>0.2</v>
      </c>
      <c r="P29" s="83"/>
      <c r="Q29" s="102">
        <v>-0.1</v>
      </c>
      <c r="R29" s="75"/>
    </row>
    <row r="30" spans="1:18" ht="12.65" customHeight="1" thickBot="1" x14ac:dyDescent="0.3">
      <c r="A30" s="219" t="s">
        <v>175</v>
      </c>
      <c r="B30" s="199"/>
      <c r="D30" s="29"/>
      <c r="E30" s="103">
        <v>67.400000000000006</v>
      </c>
      <c r="G30" s="83"/>
      <c r="H30" s="103">
        <v>67</v>
      </c>
      <c r="K30" s="103">
        <v>66.099999999999994</v>
      </c>
      <c r="N30" s="103">
        <v>61.7</v>
      </c>
      <c r="P30" s="83"/>
      <c r="Q30" s="103">
        <v>54</v>
      </c>
      <c r="R30" s="75"/>
    </row>
    <row r="31" spans="1:18" ht="12.65" customHeight="1" thickTop="1" x14ac:dyDescent="0.25">
      <c r="A31" s="199"/>
      <c r="B31" s="199"/>
      <c r="D31" s="29"/>
      <c r="E31" s="89"/>
      <c r="G31" s="83"/>
      <c r="H31" s="89"/>
      <c r="K31" s="89"/>
      <c r="N31" s="89"/>
      <c r="P31" s="83"/>
      <c r="Q31" s="89"/>
      <c r="R31" s="75"/>
    </row>
    <row r="32" spans="1:18" ht="12.65" customHeight="1" x14ac:dyDescent="0.25">
      <c r="A32" s="219" t="s">
        <v>176</v>
      </c>
      <c r="B32" s="199"/>
      <c r="D32" s="29"/>
      <c r="E32" s="91">
        <v>24</v>
      </c>
      <c r="G32" s="83"/>
      <c r="H32" s="91">
        <v>25</v>
      </c>
      <c r="K32" s="91">
        <v>25.1</v>
      </c>
      <c r="N32" s="91">
        <v>24.7</v>
      </c>
      <c r="P32" s="83"/>
      <c r="Q32" s="91">
        <v>23.2</v>
      </c>
      <c r="R32" s="75"/>
    </row>
    <row r="33" spans="1:18" ht="12.65" customHeight="1" x14ac:dyDescent="0.25">
      <c r="A33" s="204" t="s">
        <v>177</v>
      </c>
      <c r="B33" s="199"/>
      <c r="D33" s="29"/>
      <c r="E33" s="102">
        <v>-0.5</v>
      </c>
      <c r="G33" s="83"/>
      <c r="H33" s="102">
        <v>-0.7</v>
      </c>
      <c r="K33" s="102">
        <v>-0.8</v>
      </c>
      <c r="N33" s="102">
        <v>-0.7</v>
      </c>
      <c r="P33" s="83"/>
      <c r="Q33" s="102">
        <v>-0.1</v>
      </c>
      <c r="R33" s="75"/>
    </row>
    <row r="34" spans="1:18" ht="12.65" customHeight="1" x14ac:dyDescent="0.25">
      <c r="A34" s="219" t="s">
        <v>178</v>
      </c>
      <c r="B34" s="199"/>
      <c r="D34" s="29"/>
      <c r="E34" s="104">
        <v>23.5</v>
      </c>
      <c r="G34" s="83"/>
      <c r="H34" s="104">
        <v>24.3</v>
      </c>
      <c r="K34" s="104">
        <v>24.3</v>
      </c>
      <c r="N34" s="104">
        <v>24</v>
      </c>
      <c r="P34" s="83"/>
      <c r="Q34" s="104">
        <v>23.1</v>
      </c>
      <c r="R34" s="75"/>
    </row>
    <row r="35" spans="1:18" ht="12.65" customHeight="1" x14ac:dyDescent="0.25">
      <c r="A35" s="204" t="s">
        <v>179</v>
      </c>
      <c r="B35" s="199"/>
      <c r="D35" s="29"/>
      <c r="E35" s="91">
        <v>-3.3</v>
      </c>
      <c r="G35" s="83"/>
      <c r="H35" s="91">
        <v>-2.9</v>
      </c>
      <c r="K35" s="91">
        <v>-3.2</v>
      </c>
      <c r="N35" s="91">
        <v>-3.1</v>
      </c>
      <c r="P35" s="83"/>
      <c r="Q35" s="91">
        <v>-3.2</v>
      </c>
      <c r="R35" s="75"/>
    </row>
    <row r="36" spans="1:18" ht="12.65" customHeight="1" x14ac:dyDescent="0.25">
      <c r="A36" s="204" t="s">
        <v>180</v>
      </c>
      <c r="B36" s="199"/>
      <c r="D36" s="29"/>
      <c r="E36" s="91">
        <v>-0.1</v>
      </c>
      <c r="G36" s="83"/>
      <c r="H36" s="91">
        <v>-0.3</v>
      </c>
      <c r="K36" s="91">
        <v>-0.1</v>
      </c>
      <c r="N36" s="91">
        <v>-0.6</v>
      </c>
      <c r="P36" s="83"/>
      <c r="Q36" s="91">
        <v>-0.3</v>
      </c>
      <c r="R36" s="75"/>
    </row>
    <row r="37" spans="1:18" ht="12.65" customHeight="1" x14ac:dyDescent="0.25">
      <c r="A37" s="204" t="s">
        <v>181</v>
      </c>
      <c r="B37" s="199"/>
      <c r="D37" s="29"/>
      <c r="E37" s="102">
        <v>0</v>
      </c>
      <c r="G37" s="83"/>
      <c r="H37" s="102">
        <v>0</v>
      </c>
      <c r="K37" s="102">
        <v>0</v>
      </c>
      <c r="N37" s="102">
        <v>-0.2</v>
      </c>
      <c r="P37" s="83"/>
      <c r="Q37" s="102">
        <v>0</v>
      </c>
      <c r="R37" s="75"/>
    </row>
    <row r="38" spans="1:18" ht="12.65" customHeight="1" x14ac:dyDescent="0.25">
      <c r="A38" s="219" t="s">
        <v>182</v>
      </c>
      <c r="B38" s="199"/>
      <c r="D38" s="29"/>
      <c r="E38" s="104">
        <v>20.100000000000001</v>
      </c>
      <c r="G38" s="83"/>
      <c r="H38" s="104">
        <v>21.1</v>
      </c>
      <c r="K38" s="104">
        <v>21</v>
      </c>
      <c r="N38" s="104">
        <v>20.100000000000001</v>
      </c>
      <c r="P38" s="83"/>
      <c r="Q38" s="104">
        <v>19.600000000000001</v>
      </c>
      <c r="R38" s="75"/>
    </row>
    <row r="39" spans="1:18" ht="12.65" customHeight="1" x14ac:dyDescent="0.25">
      <c r="A39" s="220" t="s">
        <v>183</v>
      </c>
      <c r="B39" s="199"/>
      <c r="D39" s="29"/>
      <c r="E39" s="102">
        <v>5.9</v>
      </c>
      <c r="G39" s="83"/>
      <c r="H39" s="102">
        <v>6.2</v>
      </c>
      <c r="K39" s="102">
        <v>5.5</v>
      </c>
      <c r="N39" s="102">
        <v>5.6</v>
      </c>
      <c r="P39" s="83"/>
      <c r="Q39" s="102">
        <v>5.6</v>
      </c>
      <c r="R39" s="75"/>
    </row>
    <row r="40" spans="1:18" ht="12.65" customHeight="1" thickBot="1" x14ac:dyDescent="0.3">
      <c r="A40" s="205" t="s">
        <v>184</v>
      </c>
      <c r="B40" s="199"/>
      <c r="D40" s="29"/>
      <c r="E40" s="103">
        <v>26</v>
      </c>
      <c r="G40" s="83"/>
      <c r="H40" s="103">
        <v>27.3</v>
      </c>
      <c r="K40" s="103">
        <v>26.5</v>
      </c>
      <c r="N40" s="103">
        <v>25.7</v>
      </c>
      <c r="P40" s="83"/>
      <c r="Q40" s="103">
        <v>25.2</v>
      </c>
      <c r="R40" s="75"/>
    </row>
    <row r="41" spans="1:18" ht="12.65" customHeight="1" thickTop="1" x14ac:dyDescent="0.25">
      <c r="D41" s="29"/>
      <c r="E41" s="89"/>
      <c r="G41" s="83"/>
      <c r="H41" s="89"/>
      <c r="K41" s="89"/>
      <c r="N41" s="89"/>
      <c r="P41" s="83"/>
      <c r="Q41" s="89"/>
      <c r="R41" s="75"/>
    </row>
    <row r="42" spans="1:18" ht="12.65" customHeight="1" x14ac:dyDescent="0.25">
      <c r="A42" s="219" t="s">
        <v>185</v>
      </c>
      <c r="B42" s="199"/>
      <c r="D42" s="29"/>
      <c r="E42" s="150">
        <v>97.3</v>
      </c>
      <c r="F42" s="151"/>
      <c r="G42" s="152"/>
      <c r="H42" s="150">
        <v>98.9</v>
      </c>
      <c r="I42" s="151"/>
      <c r="J42" s="151"/>
      <c r="K42" s="150">
        <v>105.3</v>
      </c>
      <c r="L42" s="151"/>
      <c r="M42" s="151"/>
      <c r="N42" s="150">
        <v>95.7</v>
      </c>
      <c r="O42" s="151"/>
      <c r="P42" s="152"/>
      <c r="Q42" s="150">
        <v>83.3</v>
      </c>
      <c r="R42" s="75"/>
    </row>
    <row r="43" spans="1:18" ht="12.65" customHeight="1" x14ac:dyDescent="0.25">
      <c r="A43" s="220" t="s">
        <v>173</v>
      </c>
      <c r="B43" s="199"/>
      <c r="D43" s="29"/>
      <c r="E43" s="150">
        <v>-4.4000000000000004</v>
      </c>
      <c r="F43" s="151"/>
      <c r="G43" s="152"/>
      <c r="H43" s="150">
        <v>-5.0999999999999996</v>
      </c>
      <c r="I43" s="151"/>
      <c r="J43" s="151"/>
      <c r="K43" s="150">
        <v>-12.5</v>
      </c>
      <c r="L43" s="151"/>
      <c r="M43" s="151"/>
      <c r="N43" s="150">
        <v>-9.5</v>
      </c>
      <c r="O43" s="151"/>
      <c r="P43" s="152"/>
      <c r="Q43" s="150">
        <v>-6</v>
      </c>
      <c r="R43" s="75"/>
    </row>
    <row r="44" spans="1:18" ht="12.65" customHeight="1" x14ac:dyDescent="0.25">
      <c r="A44" s="220" t="s">
        <v>174</v>
      </c>
      <c r="B44" s="199"/>
      <c r="D44" s="29"/>
      <c r="E44" s="150">
        <v>-1.5</v>
      </c>
      <c r="F44" s="151"/>
      <c r="G44" s="152"/>
      <c r="H44" s="150">
        <v>-1.8</v>
      </c>
      <c r="I44" s="151"/>
      <c r="J44" s="151"/>
      <c r="K44" s="150">
        <v>-1.6</v>
      </c>
      <c r="L44" s="151"/>
      <c r="M44" s="151"/>
      <c r="N44" s="150">
        <v>0.2</v>
      </c>
      <c r="O44" s="151"/>
      <c r="P44" s="152"/>
      <c r="Q44" s="150">
        <v>-0.1</v>
      </c>
      <c r="R44" s="75"/>
    </row>
    <row r="45" spans="1:18" ht="12.65" customHeight="1" x14ac:dyDescent="0.25">
      <c r="A45" s="220" t="s">
        <v>177</v>
      </c>
      <c r="B45" s="199"/>
      <c r="D45" s="29"/>
      <c r="E45" s="150">
        <v>-0.5</v>
      </c>
      <c r="F45" s="151"/>
      <c r="G45" s="152"/>
      <c r="H45" s="150">
        <v>-0.7</v>
      </c>
      <c r="I45" s="151"/>
      <c r="J45" s="151"/>
      <c r="K45" s="150">
        <v>-0.8</v>
      </c>
      <c r="L45" s="151"/>
      <c r="M45" s="151"/>
      <c r="N45" s="150">
        <v>-0.7</v>
      </c>
      <c r="O45" s="151"/>
      <c r="P45" s="152"/>
      <c r="Q45" s="150">
        <v>-0.1</v>
      </c>
      <c r="R45" s="75"/>
    </row>
    <row r="46" spans="1:18" ht="12.65" customHeight="1" thickBot="1" x14ac:dyDescent="0.3">
      <c r="A46" s="219" t="s">
        <v>186</v>
      </c>
      <c r="B46" s="199"/>
      <c r="D46" s="29"/>
      <c r="E46" s="170">
        <v>90.9</v>
      </c>
      <c r="F46" s="151"/>
      <c r="G46" s="152"/>
      <c r="H46" s="170">
        <v>91.3</v>
      </c>
      <c r="I46" s="151"/>
      <c r="J46" s="151"/>
      <c r="K46" s="170">
        <v>90.4</v>
      </c>
      <c r="L46" s="151"/>
      <c r="M46" s="151"/>
      <c r="N46" s="170">
        <v>85.7</v>
      </c>
      <c r="O46" s="151"/>
      <c r="P46" s="152"/>
      <c r="Q46" s="170">
        <v>77.099999999999994</v>
      </c>
      <c r="R46" s="75"/>
    </row>
    <row r="47" spans="1:18" ht="12.65" customHeight="1" thickTop="1" x14ac:dyDescent="0.25">
      <c r="A47" s="199"/>
      <c r="B47" s="199"/>
      <c r="D47" s="29"/>
      <c r="E47" s="89"/>
      <c r="G47" s="83"/>
      <c r="H47" s="89"/>
      <c r="K47" s="89"/>
      <c r="N47" s="89"/>
      <c r="P47" s="83"/>
      <c r="Q47" s="89"/>
      <c r="R47" s="75"/>
    </row>
    <row r="48" spans="1:18" ht="12.65" customHeight="1" x14ac:dyDescent="0.25">
      <c r="A48" s="220" t="s">
        <v>187</v>
      </c>
      <c r="B48" s="199"/>
      <c r="D48" s="29"/>
      <c r="E48" s="91">
        <v>0</v>
      </c>
      <c r="G48" s="83"/>
      <c r="H48" s="91">
        <v>0</v>
      </c>
      <c r="K48" s="91">
        <v>1.2</v>
      </c>
      <c r="N48" s="91">
        <v>0</v>
      </c>
      <c r="P48" s="83"/>
      <c r="Q48" s="91">
        <v>0.1</v>
      </c>
      <c r="R48" s="75"/>
    </row>
    <row r="49" spans="1:18" ht="12.65" customHeight="1" x14ac:dyDescent="0.25">
      <c r="D49" s="29"/>
      <c r="G49" s="83"/>
      <c r="P49" s="83"/>
      <c r="R49" s="75"/>
    </row>
    <row r="50" spans="1:18" ht="12.65" customHeight="1" x14ac:dyDescent="0.25">
      <c r="A50" s="200" t="s">
        <v>188</v>
      </c>
      <c r="B50" s="199"/>
      <c r="D50" s="29"/>
      <c r="G50" s="83"/>
      <c r="P50" s="83"/>
      <c r="R50" s="75"/>
    </row>
    <row r="51" spans="1:18" ht="12.65" customHeight="1" x14ac:dyDescent="0.25">
      <c r="A51" s="202" t="s">
        <v>189</v>
      </c>
      <c r="B51" s="199"/>
      <c r="D51" s="29"/>
      <c r="E51" s="82">
        <v>251</v>
      </c>
      <c r="G51" s="83"/>
      <c r="H51" s="82">
        <v>174</v>
      </c>
      <c r="K51" s="82">
        <v>-311</v>
      </c>
      <c r="N51" s="82">
        <v>414</v>
      </c>
      <c r="P51" s="83"/>
      <c r="Q51" s="82">
        <v>1515</v>
      </c>
      <c r="R51" s="75"/>
    </row>
    <row r="52" spans="1:18" ht="12.65" customHeight="1" x14ac:dyDescent="0.25">
      <c r="A52" s="202" t="s">
        <v>190</v>
      </c>
      <c r="B52" s="199"/>
      <c r="D52" s="29"/>
      <c r="E52" s="84">
        <v>29</v>
      </c>
      <c r="G52" s="83"/>
      <c r="H52" s="84">
        <v>-62</v>
      </c>
      <c r="K52" s="84">
        <v>-112</v>
      </c>
      <c r="N52" s="84">
        <v>15</v>
      </c>
      <c r="P52" s="83"/>
      <c r="Q52" s="84">
        <v>138</v>
      </c>
      <c r="R52" s="75"/>
    </row>
    <row r="53" spans="1:18" ht="12.65" customHeight="1" x14ac:dyDescent="0.25">
      <c r="A53" s="202" t="s">
        <v>191</v>
      </c>
      <c r="B53" s="199"/>
      <c r="D53" s="29"/>
      <c r="E53" s="85">
        <v>2</v>
      </c>
      <c r="G53" s="83"/>
      <c r="H53" s="85">
        <v>3</v>
      </c>
      <c r="K53" s="85">
        <v>2</v>
      </c>
      <c r="N53" s="85">
        <v>2</v>
      </c>
      <c r="P53" s="83"/>
      <c r="Q53" s="85">
        <v>7</v>
      </c>
      <c r="R53" s="75"/>
    </row>
    <row r="54" spans="1:18" ht="12.65" customHeight="1" x14ac:dyDescent="0.25">
      <c r="A54" s="205" t="s">
        <v>192</v>
      </c>
      <c r="B54" s="199"/>
      <c r="D54" s="29"/>
      <c r="E54" s="99">
        <v>282</v>
      </c>
      <c r="G54" s="83"/>
      <c r="H54" s="99">
        <v>115</v>
      </c>
      <c r="K54" s="99">
        <v>-421</v>
      </c>
      <c r="N54" s="99">
        <v>431</v>
      </c>
      <c r="P54" s="83"/>
      <c r="Q54" s="99">
        <v>1660</v>
      </c>
      <c r="R54" s="75"/>
    </row>
    <row r="55" spans="1:18" ht="12.65" customHeight="1" x14ac:dyDescent="0.25">
      <c r="D55" s="29"/>
      <c r="G55" s="83"/>
      <c r="P55" s="83"/>
      <c r="R55" s="75"/>
    </row>
    <row r="56" spans="1:18" ht="12.65" customHeight="1" x14ac:dyDescent="0.25">
      <c r="A56" s="202" t="s">
        <v>193</v>
      </c>
      <c r="B56" s="199"/>
      <c r="D56" s="29"/>
      <c r="E56" s="85">
        <v>-2</v>
      </c>
      <c r="G56" s="83"/>
      <c r="H56" s="85">
        <v>-2</v>
      </c>
      <c r="K56" s="85">
        <v>-113</v>
      </c>
      <c r="N56" s="85">
        <v>-2</v>
      </c>
      <c r="P56" s="83"/>
      <c r="Q56" s="85">
        <v>-3</v>
      </c>
      <c r="R56" s="75"/>
    </row>
    <row r="57" spans="1:18" ht="12.65" customHeight="1" x14ac:dyDescent="0.25">
      <c r="D57" s="29"/>
      <c r="E57" s="87"/>
      <c r="G57" s="83"/>
      <c r="H57" s="87"/>
      <c r="K57" s="87"/>
      <c r="N57" s="87"/>
      <c r="P57" s="83"/>
      <c r="Q57" s="87"/>
      <c r="R57" s="75"/>
    </row>
    <row r="58" spans="1:18" ht="12.65" customHeight="1" thickBot="1" x14ac:dyDescent="0.3">
      <c r="A58" s="205" t="s">
        <v>194</v>
      </c>
      <c r="B58" s="199"/>
      <c r="D58" s="29"/>
      <c r="E58" s="88">
        <v>280</v>
      </c>
      <c r="G58" s="83"/>
      <c r="H58" s="88">
        <v>113</v>
      </c>
      <c r="K58" s="88">
        <v>-534</v>
      </c>
      <c r="N58" s="88">
        <v>429</v>
      </c>
      <c r="P58" s="83"/>
      <c r="Q58" s="88">
        <v>1657</v>
      </c>
      <c r="R58" s="75"/>
    </row>
    <row r="59" spans="1:18" ht="12.65" customHeight="1" thickTop="1" x14ac:dyDescent="0.25">
      <c r="D59" s="29"/>
      <c r="E59" s="89"/>
      <c r="G59" s="83"/>
      <c r="H59" s="89"/>
      <c r="K59" s="89"/>
      <c r="N59" s="89"/>
      <c r="P59" s="83"/>
      <c r="Q59" s="89"/>
      <c r="R59" s="75"/>
    </row>
    <row r="60" spans="1:18" ht="12.65" customHeight="1" x14ac:dyDescent="0.25">
      <c r="A60" s="200" t="s">
        <v>195</v>
      </c>
      <c r="B60" s="199"/>
      <c r="D60" s="29"/>
      <c r="G60" s="83"/>
      <c r="P60" s="83"/>
      <c r="R60" s="75"/>
    </row>
    <row r="61" spans="1:18" ht="12.65" customHeight="1" x14ac:dyDescent="0.25">
      <c r="A61" s="206" t="s">
        <v>52</v>
      </c>
      <c r="B61" s="199"/>
      <c r="D61" s="29"/>
      <c r="E61" s="82">
        <v>558</v>
      </c>
      <c r="G61" s="83"/>
      <c r="H61" s="82">
        <v>804</v>
      </c>
      <c r="K61" s="82">
        <v>710</v>
      </c>
      <c r="N61" s="82">
        <v>931</v>
      </c>
      <c r="P61" s="83"/>
      <c r="Q61" s="82">
        <v>673</v>
      </c>
      <c r="R61" s="75"/>
    </row>
    <row r="62" spans="1:18" ht="12.65" customHeight="1" x14ac:dyDescent="0.25">
      <c r="A62" s="206" t="s">
        <v>196</v>
      </c>
      <c r="B62" s="199"/>
      <c r="D62" s="29"/>
      <c r="E62" s="174">
        <v>-175</v>
      </c>
      <c r="G62" s="83"/>
      <c r="H62" s="84">
        <v>-195</v>
      </c>
      <c r="K62" s="84">
        <v>-26</v>
      </c>
      <c r="N62" s="84">
        <v>-283</v>
      </c>
      <c r="P62" s="83"/>
      <c r="Q62" s="84">
        <v>-475</v>
      </c>
      <c r="R62" s="75"/>
    </row>
    <row r="63" spans="1:18" ht="12" customHeight="1" x14ac:dyDescent="0.25">
      <c r="A63" s="206" t="s">
        <v>197</v>
      </c>
      <c r="B63" s="206"/>
      <c r="D63" s="29"/>
      <c r="E63" s="84">
        <v>-10</v>
      </c>
      <c r="G63" s="83"/>
      <c r="H63" s="84">
        <v>-27</v>
      </c>
      <c r="K63" s="84">
        <v>-7</v>
      </c>
      <c r="N63" s="84">
        <v>6</v>
      </c>
      <c r="P63" s="83"/>
      <c r="Q63" s="84">
        <v>-6</v>
      </c>
      <c r="R63" s="75"/>
    </row>
    <row r="64" spans="1:18" ht="12.65" customHeight="1" x14ac:dyDescent="0.25">
      <c r="A64" s="206" t="s">
        <v>63</v>
      </c>
      <c r="B64" s="206"/>
      <c r="D64" s="29"/>
      <c r="E64" s="84">
        <v>-58</v>
      </c>
      <c r="F64" s="92"/>
      <c r="G64" s="83"/>
      <c r="H64" s="84">
        <v>-76</v>
      </c>
      <c r="I64" s="93"/>
      <c r="J64" s="93"/>
      <c r="K64" s="84">
        <v>-75</v>
      </c>
      <c r="L64" s="93"/>
      <c r="M64" s="93"/>
      <c r="N64" s="84">
        <v>-71</v>
      </c>
      <c r="O64" s="92"/>
      <c r="P64" s="83"/>
      <c r="Q64" s="84">
        <v>-19</v>
      </c>
      <c r="R64" s="78"/>
    </row>
    <row r="65" spans="4:18" ht="12.65" customHeight="1" x14ac:dyDescent="0.25">
      <c r="D65" s="31"/>
      <c r="G65" s="29"/>
      <c r="P65" s="31"/>
      <c r="Q65" s="79"/>
      <c r="R65" s="77"/>
    </row>
    <row r="66" spans="4:18" ht="4.5" customHeight="1" x14ac:dyDescent="0.25">
      <c r="D66" s="25"/>
      <c r="E66" s="25"/>
      <c r="F66" s="25"/>
      <c r="P66" s="25"/>
      <c r="Q66" s="25"/>
      <c r="R66" s="25"/>
    </row>
    <row r="67" spans="4:18" ht="15" customHeight="1" x14ac:dyDescent="0.25"/>
    <row r="68" spans="4:18" ht="15" customHeight="1" x14ac:dyDescent="0.25"/>
    <row r="69" spans="4:18" ht="15" customHeight="1" x14ac:dyDescent="0.25"/>
    <row r="70" spans="4:18" ht="15" customHeight="1" x14ac:dyDescent="0.25"/>
    <row r="71" spans="4:18" ht="15" customHeight="1" x14ac:dyDescent="0.25"/>
  </sheetData>
  <mergeCells count="54">
    <mergeCell ref="A4:B4"/>
    <mergeCell ref="A8:B8"/>
    <mergeCell ref="A1:R1"/>
    <mergeCell ref="A2:R2"/>
    <mergeCell ref="D4:R4"/>
    <mergeCell ref="A9:B9"/>
    <mergeCell ref="A10:B10"/>
    <mergeCell ref="A11:B11"/>
    <mergeCell ref="A12:B12"/>
    <mergeCell ref="A13:B13"/>
    <mergeCell ref="A19:B19"/>
    <mergeCell ref="A20:B20"/>
    <mergeCell ref="A21:B21"/>
    <mergeCell ref="A22:B22"/>
    <mergeCell ref="A14:B14"/>
    <mergeCell ref="A15:B15"/>
    <mergeCell ref="A16:B16"/>
    <mergeCell ref="A17:B17"/>
    <mergeCell ref="A18:B18"/>
    <mergeCell ref="A30:B30"/>
    <mergeCell ref="A31:B31"/>
    <mergeCell ref="A32:B32"/>
    <mergeCell ref="A33:B33"/>
    <mergeCell ref="A23:B23"/>
    <mergeCell ref="A25:B25"/>
    <mergeCell ref="A27:B27"/>
    <mergeCell ref="A28:B28"/>
    <mergeCell ref="A29:B29"/>
    <mergeCell ref="A34:B34"/>
    <mergeCell ref="A35:B35"/>
    <mergeCell ref="A36:B36"/>
    <mergeCell ref="A37:B37"/>
    <mergeCell ref="A38:B38"/>
    <mergeCell ref="A45:B45"/>
    <mergeCell ref="A46:B46"/>
    <mergeCell ref="A47:B47"/>
    <mergeCell ref="A48:B48"/>
    <mergeCell ref="A39:B39"/>
    <mergeCell ref="A40:B40"/>
    <mergeCell ref="A42:B42"/>
    <mergeCell ref="A43:B43"/>
    <mergeCell ref="A44:B44"/>
    <mergeCell ref="A50:B50"/>
    <mergeCell ref="A51:B51"/>
    <mergeCell ref="A52:B52"/>
    <mergeCell ref="A53:B53"/>
    <mergeCell ref="A54:B54"/>
    <mergeCell ref="A63:B63"/>
    <mergeCell ref="A64:B64"/>
    <mergeCell ref="A56:B56"/>
    <mergeCell ref="A58:B58"/>
    <mergeCell ref="A60:B60"/>
    <mergeCell ref="A61:B61"/>
    <mergeCell ref="A62:B62"/>
  </mergeCells>
  <printOptions horizontalCentered="1"/>
  <pageMargins left="0.25" right="0.25" top="0.5" bottom="0.5" header="0.3" footer="0.3"/>
  <pageSetup scale="67" orientation="landscape" r:id="rId1"/>
  <headerFooter>
    <oddFooter>&amp;L&amp;K0033A0The Allstate Corporation 1Q22 Supplement&amp;R&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R60"/>
  <sheetViews>
    <sheetView showRuler="0" zoomScaleNormal="100" workbookViewId="0">
      <selection activeCell="M38" sqref="M38"/>
    </sheetView>
  </sheetViews>
  <sheetFormatPr defaultColWidth="13.7265625" defaultRowHeight="12.5" x14ac:dyDescent="0.25"/>
  <cols>
    <col min="1" max="1" width="3" customWidth="1"/>
    <col min="2" max="2" width="50.7265625" customWidth="1"/>
    <col min="3" max="4" width="2.453125" customWidth="1"/>
    <col min="5" max="5" width="11.26953125" customWidth="1"/>
    <col min="6" max="7" width="2.453125" customWidth="1"/>
    <col min="8" max="8" width="11.26953125" customWidth="1"/>
    <col min="9" max="10" width="2.453125" customWidth="1"/>
    <col min="11" max="11" width="11.26953125" customWidth="1"/>
    <col min="12" max="13" width="2.453125" customWidth="1"/>
    <col min="14" max="14" width="11.26953125" customWidth="1"/>
    <col min="15" max="16" width="2.453125" customWidth="1"/>
    <col min="17" max="17" width="11.26953125" customWidth="1"/>
    <col min="18" max="18" width="2.453125" customWidth="1"/>
  </cols>
  <sheetData>
    <row r="1" spans="1:18" ht="14.15" customHeight="1" x14ac:dyDescent="0.35">
      <c r="A1" s="208" t="s">
        <v>1</v>
      </c>
      <c r="B1" s="199"/>
      <c r="C1" s="199"/>
      <c r="D1" s="199"/>
      <c r="E1" s="199"/>
      <c r="F1" s="199"/>
      <c r="G1" s="199"/>
      <c r="H1" s="199"/>
      <c r="I1" s="199"/>
      <c r="J1" s="199"/>
      <c r="K1" s="199"/>
      <c r="L1" s="199"/>
      <c r="M1" s="199"/>
      <c r="N1" s="199"/>
      <c r="O1" s="199"/>
      <c r="P1" s="199"/>
      <c r="Q1" s="199"/>
      <c r="R1" s="199"/>
    </row>
    <row r="2" spans="1:18" ht="14.15" customHeight="1" x14ac:dyDescent="0.35">
      <c r="A2" s="208" t="s">
        <v>37</v>
      </c>
      <c r="B2" s="199"/>
      <c r="C2" s="199"/>
      <c r="D2" s="199"/>
      <c r="E2" s="199"/>
      <c r="F2" s="199"/>
      <c r="G2" s="199"/>
      <c r="H2" s="199"/>
      <c r="I2" s="199"/>
      <c r="J2" s="199"/>
      <c r="K2" s="199"/>
      <c r="L2" s="199"/>
      <c r="M2" s="199"/>
      <c r="N2" s="199"/>
      <c r="O2" s="199"/>
      <c r="P2" s="199"/>
      <c r="Q2" s="199"/>
      <c r="R2" s="199"/>
    </row>
    <row r="3" spans="1:18" ht="16.75" customHeight="1" x14ac:dyDescent="0.25"/>
    <row r="4" spans="1:18" ht="12.65" customHeight="1" x14ac:dyDescent="0.25">
      <c r="A4" s="207" t="s">
        <v>158</v>
      </c>
      <c r="B4" s="199"/>
      <c r="D4" s="209" t="s">
        <v>42</v>
      </c>
      <c r="E4" s="199"/>
      <c r="F4" s="199"/>
      <c r="G4" s="199"/>
      <c r="H4" s="199"/>
      <c r="I4" s="199"/>
      <c r="J4" s="199"/>
      <c r="K4" s="199"/>
      <c r="L4" s="199"/>
      <c r="M4" s="199"/>
      <c r="N4" s="199"/>
      <c r="O4" s="199"/>
      <c r="P4" s="199"/>
      <c r="Q4" s="199"/>
      <c r="R4" s="199"/>
    </row>
    <row r="5" spans="1:18" ht="16.75" customHeight="1" x14ac:dyDescent="0.25">
      <c r="D5" s="40"/>
      <c r="E5" s="40"/>
      <c r="F5" s="40"/>
      <c r="G5" s="41"/>
      <c r="H5" s="41"/>
      <c r="I5" s="41"/>
      <c r="J5" s="41"/>
      <c r="K5" s="41"/>
      <c r="L5" s="41"/>
      <c r="M5" s="41"/>
      <c r="N5" s="41"/>
      <c r="O5" s="41"/>
      <c r="P5" s="40"/>
      <c r="Q5" s="40"/>
      <c r="R5" s="40"/>
    </row>
    <row r="6" spans="1:18" ht="24.25" customHeight="1" x14ac:dyDescent="0.25">
      <c r="D6" s="26"/>
      <c r="E6" s="17" t="s">
        <v>43</v>
      </c>
      <c r="F6" s="27"/>
      <c r="G6" s="28"/>
      <c r="H6" s="18" t="s">
        <v>44</v>
      </c>
      <c r="K6" s="18" t="s">
        <v>45</v>
      </c>
      <c r="N6" s="18" t="s">
        <v>46</v>
      </c>
      <c r="P6" s="26"/>
      <c r="Q6" s="17" t="s">
        <v>47</v>
      </c>
      <c r="R6" s="74"/>
    </row>
    <row r="7" spans="1:18" ht="14.15" customHeight="1" x14ac:dyDescent="0.25">
      <c r="D7" s="42"/>
      <c r="E7" s="41"/>
      <c r="G7" s="42"/>
      <c r="H7" s="41"/>
      <c r="K7" s="41"/>
      <c r="N7" s="41"/>
      <c r="P7" s="42"/>
      <c r="Q7" s="41"/>
      <c r="R7" s="75"/>
    </row>
    <row r="8" spans="1:18" ht="12.65" customHeight="1" x14ac:dyDescent="0.25">
      <c r="A8" s="219" t="s">
        <v>159</v>
      </c>
      <c r="B8" s="199"/>
      <c r="D8" s="29"/>
      <c r="G8" s="29"/>
      <c r="P8" s="29"/>
      <c r="R8" s="75"/>
    </row>
    <row r="9" spans="1:18" ht="12.65" customHeight="1" x14ac:dyDescent="0.25">
      <c r="A9" s="206" t="s">
        <v>198</v>
      </c>
      <c r="B9" s="199"/>
      <c r="D9" s="29"/>
      <c r="E9" s="82">
        <v>7562</v>
      </c>
      <c r="G9" s="83"/>
      <c r="H9" s="82">
        <v>6864</v>
      </c>
      <c r="K9" s="82">
        <v>7171</v>
      </c>
      <c r="N9" s="82">
        <v>6818</v>
      </c>
      <c r="P9" s="83"/>
      <c r="Q9" s="82">
        <v>7012</v>
      </c>
      <c r="R9" s="75"/>
    </row>
    <row r="10" spans="1:18" ht="12.65" customHeight="1" x14ac:dyDescent="0.25">
      <c r="A10" s="206" t="s">
        <v>199</v>
      </c>
      <c r="B10" s="199"/>
      <c r="D10" s="29"/>
      <c r="E10" s="84">
        <v>2401</v>
      </c>
      <c r="G10" s="83"/>
      <c r="H10" s="84">
        <v>2680</v>
      </c>
      <c r="K10" s="84">
        <v>3004</v>
      </c>
      <c r="N10" s="84">
        <v>2722</v>
      </c>
      <c r="P10" s="83"/>
      <c r="Q10" s="84">
        <v>2083</v>
      </c>
      <c r="R10" s="75"/>
    </row>
    <row r="11" spans="1:18" ht="12.65" customHeight="1" x14ac:dyDescent="0.25">
      <c r="A11" s="206" t="s">
        <v>137</v>
      </c>
      <c r="B11" s="199"/>
      <c r="D11" s="29"/>
      <c r="E11" s="84">
        <v>504</v>
      </c>
      <c r="G11" s="83"/>
      <c r="H11" s="84">
        <v>517</v>
      </c>
      <c r="K11" s="84">
        <v>584</v>
      </c>
      <c r="N11" s="84">
        <v>579</v>
      </c>
      <c r="P11" s="83"/>
      <c r="Q11" s="84">
        <v>476</v>
      </c>
      <c r="R11" s="75"/>
    </row>
    <row r="12" spans="1:18" ht="12.65" customHeight="1" x14ac:dyDescent="0.25">
      <c r="A12" s="206" t="s">
        <v>138</v>
      </c>
      <c r="B12" s="199"/>
      <c r="D12" s="29"/>
      <c r="E12" s="85">
        <v>294</v>
      </c>
      <c r="G12" s="83"/>
      <c r="H12" s="85">
        <v>240</v>
      </c>
      <c r="K12" s="85">
        <v>207</v>
      </c>
      <c r="N12" s="85">
        <v>204</v>
      </c>
      <c r="P12" s="83"/>
      <c r="Q12" s="85">
        <v>197</v>
      </c>
      <c r="R12" s="75"/>
    </row>
    <row r="13" spans="1:18" ht="12.65" customHeight="1" thickBot="1" x14ac:dyDescent="0.3">
      <c r="A13" s="217" t="s">
        <v>79</v>
      </c>
      <c r="B13" s="199"/>
      <c r="D13" s="29"/>
      <c r="E13" s="101">
        <v>10761</v>
      </c>
      <c r="G13" s="83"/>
      <c r="H13" s="101">
        <v>10301</v>
      </c>
      <c r="K13" s="101">
        <v>10966</v>
      </c>
      <c r="N13" s="101">
        <v>10323</v>
      </c>
      <c r="P13" s="83"/>
      <c r="Q13" s="101">
        <v>9768</v>
      </c>
      <c r="R13" s="75"/>
    </row>
    <row r="14" spans="1:18" ht="12.65" customHeight="1" thickTop="1" x14ac:dyDescent="0.25">
      <c r="D14" s="29"/>
      <c r="E14" s="89"/>
      <c r="G14" s="83"/>
      <c r="H14" s="89"/>
      <c r="K14" s="89"/>
      <c r="N14" s="89"/>
      <c r="P14" s="83"/>
      <c r="Q14" s="89"/>
      <c r="R14" s="75"/>
    </row>
    <row r="15" spans="1:18" ht="12.65" customHeight="1" x14ac:dyDescent="0.25">
      <c r="A15" s="219" t="s">
        <v>200</v>
      </c>
      <c r="B15" s="199"/>
      <c r="D15" s="29"/>
      <c r="G15" s="83"/>
      <c r="P15" s="83"/>
      <c r="R15" s="75"/>
    </row>
    <row r="16" spans="1:18" ht="12.65" customHeight="1" x14ac:dyDescent="0.25">
      <c r="A16" s="206" t="s">
        <v>198</v>
      </c>
      <c r="B16" s="199"/>
      <c r="D16" s="29"/>
      <c r="E16" s="82">
        <v>7081</v>
      </c>
      <c r="G16" s="83"/>
      <c r="H16" s="82">
        <v>7019</v>
      </c>
      <c r="K16" s="82">
        <v>6912</v>
      </c>
      <c r="N16" s="82">
        <v>6883</v>
      </c>
      <c r="P16" s="83"/>
      <c r="Q16" s="82">
        <v>6809</v>
      </c>
      <c r="R16" s="75"/>
    </row>
    <row r="17" spans="1:18" ht="12.65" customHeight="1" x14ac:dyDescent="0.25">
      <c r="A17" s="206" t="s">
        <v>199</v>
      </c>
      <c r="B17" s="199"/>
      <c r="D17" s="29"/>
      <c r="E17" s="84">
        <v>2603</v>
      </c>
      <c r="G17" s="83"/>
      <c r="H17" s="84">
        <v>2602</v>
      </c>
      <c r="K17" s="84">
        <v>2522</v>
      </c>
      <c r="N17" s="84">
        <v>2411</v>
      </c>
      <c r="P17" s="83"/>
      <c r="Q17" s="84">
        <v>2392</v>
      </c>
      <c r="R17" s="75"/>
    </row>
    <row r="18" spans="1:18" ht="12.65" customHeight="1" x14ac:dyDescent="0.25">
      <c r="A18" s="206" t="s">
        <v>137</v>
      </c>
      <c r="B18" s="199"/>
      <c r="D18" s="29"/>
      <c r="E18" s="84">
        <v>531</v>
      </c>
      <c r="G18" s="83"/>
      <c r="H18" s="84">
        <v>532</v>
      </c>
      <c r="K18" s="84">
        <v>521</v>
      </c>
      <c r="N18" s="84">
        <v>519</v>
      </c>
      <c r="P18" s="83"/>
      <c r="Q18" s="84">
        <v>505</v>
      </c>
      <c r="R18" s="75"/>
    </row>
    <row r="19" spans="1:18" ht="12.65" customHeight="1" x14ac:dyDescent="0.25">
      <c r="A19" s="206" t="s">
        <v>138</v>
      </c>
      <c r="B19" s="199"/>
      <c r="D19" s="29"/>
      <c r="E19" s="85">
        <v>283</v>
      </c>
      <c r="G19" s="83"/>
      <c r="H19" s="85">
        <v>237</v>
      </c>
      <c r="K19" s="85">
        <v>204</v>
      </c>
      <c r="N19" s="85">
        <v>196</v>
      </c>
      <c r="P19" s="83"/>
      <c r="Q19" s="85">
        <v>190</v>
      </c>
      <c r="R19" s="75"/>
    </row>
    <row r="20" spans="1:18" ht="12.65" customHeight="1" thickBot="1" x14ac:dyDescent="0.3">
      <c r="A20" s="217" t="s">
        <v>79</v>
      </c>
      <c r="B20" s="199"/>
      <c r="D20" s="29"/>
      <c r="E20" s="101">
        <v>10498</v>
      </c>
      <c r="G20" s="83"/>
      <c r="H20" s="101">
        <v>10390</v>
      </c>
      <c r="K20" s="101">
        <v>10159</v>
      </c>
      <c r="N20" s="101">
        <v>10009</v>
      </c>
      <c r="P20" s="83"/>
      <c r="Q20" s="101">
        <v>9896</v>
      </c>
      <c r="R20" s="75"/>
    </row>
    <row r="21" spans="1:18" ht="10.9" customHeight="1" thickTop="1" x14ac:dyDescent="0.25">
      <c r="A21" s="199"/>
      <c r="B21" s="199"/>
      <c r="D21" s="29"/>
      <c r="E21" s="89"/>
      <c r="G21" s="83"/>
      <c r="H21" s="89"/>
      <c r="K21" s="89"/>
      <c r="N21" s="89"/>
      <c r="P21" s="83"/>
      <c r="Q21" s="89"/>
      <c r="R21" s="75"/>
    </row>
    <row r="22" spans="1:18" ht="12.65" customHeight="1" x14ac:dyDescent="0.25">
      <c r="A22" s="219" t="s">
        <v>201</v>
      </c>
      <c r="B22" s="199"/>
      <c r="D22" s="29"/>
      <c r="G22" s="83"/>
      <c r="P22" s="83"/>
      <c r="R22" s="75"/>
    </row>
    <row r="23" spans="1:18" ht="12.65" customHeight="1" x14ac:dyDescent="0.25">
      <c r="A23" s="206" t="s">
        <v>198</v>
      </c>
      <c r="B23" s="199"/>
      <c r="D23" s="29"/>
      <c r="E23" s="82">
        <v>-147</v>
      </c>
      <c r="G23" s="83"/>
      <c r="H23" s="82">
        <v>-300</v>
      </c>
      <c r="K23" s="82">
        <v>-159</v>
      </c>
      <c r="N23" s="82">
        <v>394</v>
      </c>
      <c r="P23" s="83"/>
      <c r="Q23" s="82">
        <v>1327</v>
      </c>
      <c r="R23" s="75"/>
    </row>
    <row r="24" spans="1:18" ht="12.65" customHeight="1" x14ac:dyDescent="0.25">
      <c r="A24" s="206" t="s">
        <v>199</v>
      </c>
      <c r="B24" s="199"/>
      <c r="D24" s="29"/>
      <c r="E24" s="84">
        <v>410</v>
      </c>
      <c r="G24" s="83"/>
      <c r="H24" s="84">
        <v>335</v>
      </c>
      <c r="K24" s="84">
        <v>-277</v>
      </c>
      <c r="N24" s="84">
        <v>-7</v>
      </c>
      <c r="P24" s="83"/>
      <c r="Q24" s="84">
        <v>268</v>
      </c>
      <c r="R24" s="75"/>
    </row>
    <row r="25" spans="1:18" ht="12.65" customHeight="1" x14ac:dyDescent="0.25">
      <c r="A25" s="206" t="s">
        <v>137</v>
      </c>
      <c r="B25" s="199"/>
      <c r="D25" s="29"/>
      <c r="E25" s="84">
        <v>18</v>
      </c>
      <c r="G25" s="83"/>
      <c r="H25" s="84">
        <v>121</v>
      </c>
      <c r="K25" s="84">
        <v>40</v>
      </c>
      <c r="N25" s="84">
        <v>39</v>
      </c>
      <c r="P25" s="83"/>
      <c r="Q25" s="84">
        <v>33</v>
      </c>
      <c r="R25" s="75"/>
    </row>
    <row r="26" spans="1:18" ht="12.65" customHeight="1" x14ac:dyDescent="0.25">
      <c r="A26" s="206" t="s">
        <v>138</v>
      </c>
      <c r="B26" s="199"/>
      <c r="D26" s="29"/>
      <c r="E26" s="84">
        <v>-22</v>
      </c>
      <c r="G26" s="83"/>
      <c r="H26" s="84">
        <v>-77</v>
      </c>
      <c r="K26" s="84">
        <v>-54</v>
      </c>
      <c r="N26" s="84">
        <v>-25</v>
      </c>
      <c r="P26" s="83"/>
      <c r="Q26" s="84">
        <v>-2</v>
      </c>
      <c r="R26" s="75"/>
    </row>
    <row r="27" spans="1:18" ht="12.65" customHeight="1" x14ac:dyDescent="0.25">
      <c r="A27" s="206" t="s">
        <v>202</v>
      </c>
      <c r="B27" s="199"/>
      <c r="D27" s="29"/>
      <c r="E27" s="84">
        <v>21</v>
      </c>
      <c r="G27" s="83"/>
      <c r="H27" s="84">
        <v>33</v>
      </c>
      <c r="K27" s="84">
        <v>27</v>
      </c>
      <c r="N27" s="84">
        <v>28</v>
      </c>
      <c r="P27" s="83"/>
      <c r="Q27" s="84">
        <v>27</v>
      </c>
      <c r="R27" s="75"/>
    </row>
    <row r="28" spans="1:18" ht="12.65" customHeight="1" x14ac:dyDescent="0.25">
      <c r="A28" s="206" t="s">
        <v>191</v>
      </c>
      <c r="B28" s="199"/>
      <c r="D28" s="29"/>
      <c r="E28" s="85">
        <v>2</v>
      </c>
      <c r="G28" s="83"/>
      <c r="H28" s="85">
        <v>3</v>
      </c>
      <c r="K28" s="85">
        <v>2</v>
      </c>
      <c r="N28" s="85">
        <v>2</v>
      </c>
      <c r="P28" s="83"/>
      <c r="Q28" s="85">
        <v>7</v>
      </c>
      <c r="R28" s="75"/>
    </row>
    <row r="29" spans="1:18" ht="12.65" customHeight="1" thickBot="1" x14ac:dyDescent="0.3">
      <c r="A29" s="217" t="s">
        <v>79</v>
      </c>
      <c r="B29" s="199"/>
      <c r="D29" s="29"/>
      <c r="E29" s="101">
        <v>282</v>
      </c>
      <c r="G29" s="83"/>
      <c r="H29" s="101">
        <v>115</v>
      </c>
      <c r="K29" s="101">
        <v>-421</v>
      </c>
      <c r="N29" s="101">
        <v>431</v>
      </c>
      <c r="P29" s="83"/>
      <c r="Q29" s="101">
        <v>1660</v>
      </c>
      <c r="R29" s="75"/>
    </row>
    <row r="30" spans="1:18" ht="10.9" customHeight="1" thickTop="1" x14ac:dyDescent="0.25">
      <c r="A30" s="199"/>
      <c r="B30" s="199"/>
      <c r="D30" s="29"/>
      <c r="E30" s="89"/>
      <c r="G30" s="83"/>
      <c r="H30" s="89"/>
      <c r="K30" s="89"/>
      <c r="N30" s="89"/>
      <c r="P30" s="83"/>
      <c r="Q30" s="89"/>
      <c r="R30" s="75"/>
    </row>
    <row r="31" spans="1:18" ht="12.65" customHeight="1" x14ac:dyDescent="0.25">
      <c r="A31" s="220" t="s">
        <v>395</v>
      </c>
      <c r="B31" s="199"/>
      <c r="D31" s="29"/>
      <c r="E31" s="82">
        <v>619</v>
      </c>
      <c r="G31" s="83"/>
      <c r="H31" s="82">
        <v>641</v>
      </c>
      <c r="K31" s="82">
        <v>560</v>
      </c>
      <c r="N31" s="82">
        <v>556</v>
      </c>
      <c r="P31" s="83"/>
      <c r="Q31" s="82">
        <v>552</v>
      </c>
      <c r="R31" s="75"/>
    </row>
    <row r="32" spans="1:18" ht="12.65" customHeight="1" x14ac:dyDescent="0.25">
      <c r="D32" s="29"/>
      <c r="G32" s="83"/>
      <c r="P32" s="83"/>
      <c r="R32" s="75"/>
    </row>
    <row r="33" spans="1:18" ht="12.65" customHeight="1" x14ac:dyDescent="0.25">
      <c r="A33" s="219" t="s">
        <v>171</v>
      </c>
      <c r="B33" s="199"/>
      <c r="D33" s="29"/>
      <c r="G33" s="83"/>
      <c r="P33" s="83"/>
      <c r="R33" s="75"/>
    </row>
    <row r="34" spans="1:18" ht="12.65" customHeight="1" x14ac:dyDescent="0.25">
      <c r="D34" s="29"/>
      <c r="G34" s="83"/>
      <c r="P34" s="83"/>
      <c r="R34" s="75"/>
    </row>
    <row r="35" spans="1:18" ht="12.65" customHeight="1" x14ac:dyDescent="0.25">
      <c r="A35" s="219" t="s">
        <v>172</v>
      </c>
      <c r="B35" s="199"/>
      <c r="D35" s="29"/>
      <c r="E35" s="91">
        <v>73.3</v>
      </c>
      <c r="G35" s="83"/>
      <c r="H35" s="91">
        <v>73.900000000000006</v>
      </c>
      <c r="K35" s="91">
        <v>79</v>
      </c>
      <c r="N35" s="91">
        <v>71</v>
      </c>
      <c r="P35" s="83"/>
      <c r="Q35" s="91">
        <v>60</v>
      </c>
      <c r="R35" s="75"/>
    </row>
    <row r="36" spans="1:18" ht="12.65" customHeight="1" x14ac:dyDescent="0.25">
      <c r="A36" s="220" t="s">
        <v>173</v>
      </c>
      <c r="B36" s="199"/>
      <c r="D36" s="29"/>
      <c r="E36" s="91">
        <v>-4.4000000000000004</v>
      </c>
      <c r="G36" s="83"/>
      <c r="H36" s="91">
        <v>-5.0999999999999996</v>
      </c>
      <c r="K36" s="91">
        <v>-12.5</v>
      </c>
      <c r="N36" s="91">
        <v>-9.5</v>
      </c>
      <c r="P36" s="83"/>
      <c r="Q36" s="91">
        <v>-6</v>
      </c>
      <c r="R36" s="75"/>
    </row>
    <row r="37" spans="1:18" ht="12.65" customHeight="1" x14ac:dyDescent="0.25">
      <c r="A37" s="220" t="s">
        <v>174</v>
      </c>
      <c r="B37" s="199"/>
      <c r="D37" s="29"/>
      <c r="E37" s="102">
        <v>-1.5</v>
      </c>
      <c r="G37" s="83"/>
      <c r="H37" s="102">
        <v>-1.8</v>
      </c>
      <c r="K37" s="102">
        <v>-0.4</v>
      </c>
      <c r="N37" s="102">
        <v>0.2</v>
      </c>
      <c r="P37" s="83"/>
      <c r="Q37" s="102">
        <v>0</v>
      </c>
      <c r="R37" s="75"/>
    </row>
    <row r="38" spans="1:18" ht="12.65" customHeight="1" thickBot="1" x14ac:dyDescent="0.3">
      <c r="A38" s="219" t="s">
        <v>175</v>
      </c>
      <c r="B38" s="199"/>
      <c r="D38" s="29"/>
      <c r="E38" s="103">
        <v>67.400000000000006</v>
      </c>
      <c r="G38" s="83"/>
      <c r="H38" s="103">
        <v>67</v>
      </c>
      <c r="K38" s="103">
        <v>66.099999999999994</v>
      </c>
      <c r="N38" s="103">
        <v>61.7</v>
      </c>
      <c r="P38" s="83"/>
      <c r="Q38" s="103">
        <v>54</v>
      </c>
      <c r="R38" s="75"/>
    </row>
    <row r="39" spans="1:18" ht="10.9" customHeight="1" thickTop="1" x14ac:dyDescent="0.25">
      <c r="A39" s="199"/>
      <c r="B39" s="199"/>
      <c r="D39" s="29"/>
      <c r="E39" s="89"/>
      <c r="G39" s="83"/>
      <c r="H39" s="89"/>
      <c r="K39" s="89"/>
      <c r="N39" s="89"/>
      <c r="P39" s="83"/>
      <c r="Q39" s="89"/>
      <c r="R39" s="75"/>
    </row>
    <row r="40" spans="1:18" ht="12.65" customHeight="1" x14ac:dyDescent="0.25">
      <c r="A40" s="219" t="s">
        <v>203</v>
      </c>
      <c r="B40" s="199"/>
      <c r="D40" s="29"/>
      <c r="E40" s="91">
        <v>24</v>
      </c>
      <c r="G40" s="83"/>
      <c r="H40" s="91">
        <v>25</v>
      </c>
      <c r="K40" s="91">
        <v>25.1</v>
      </c>
      <c r="N40" s="91">
        <v>24.7</v>
      </c>
      <c r="P40" s="83"/>
      <c r="Q40" s="91">
        <v>23.2</v>
      </c>
      <c r="R40" s="75"/>
    </row>
    <row r="41" spans="1:18" ht="12.65" customHeight="1" x14ac:dyDescent="0.25">
      <c r="A41" s="220" t="s">
        <v>177</v>
      </c>
      <c r="B41" s="199"/>
      <c r="D41" s="29"/>
      <c r="E41" s="102">
        <v>-0.5</v>
      </c>
      <c r="G41" s="83"/>
      <c r="H41" s="102">
        <v>-0.7</v>
      </c>
      <c r="K41" s="102">
        <v>-0.8</v>
      </c>
      <c r="N41" s="102">
        <v>-0.7</v>
      </c>
      <c r="P41" s="83"/>
      <c r="Q41" s="102">
        <v>-0.1</v>
      </c>
      <c r="R41" s="75"/>
    </row>
    <row r="42" spans="1:18" ht="12.65" customHeight="1" x14ac:dyDescent="0.25">
      <c r="A42" s="219" t="s">
        <v>178</v>
      </c>
      <c r="B42" s="199"/>
      <c r="D42" s="29"/>
      <c r="E42" s="104">
        <v>23.5</v>
      </c>
      <c r="G42" s="83"/>
      <c r="H42" s="104">
        <v>24.3</v>
      </c>
      <c r="K42" s="104">
        <v>24.3</v>
      </c>
      <c r="N42" s="104">
        <v>24</v>
      </c>
      <c r="P42" s="83"/>
      <c r="Q42" s="104">
        <v>23.1</v>
      </c>
      <c r="R42" s="75"/>
    </row>
    <row r="43" spans="1:18" ht="12.65" customHeight="1" x14ac:dyDescent="0.25">
      <c r="A43" s="204" t="s">
        <v>179</v>
      </c>
      <c r="B43" s="199"/>
      <c r="D43" s="29"/>
      <c r="E43" s="91">
        <v>-3.3</v>
      </c>
      <c r="G43" s="83"/>
      <c r="H43" s="91">
        <v>-2.9</v>
      </c>
      <c r="K43" s="91">
        <v>-3.2</v>
      </c>
      <c r="N43" s="91">
        <v>-3.1</v>
      </c>
      <c r="P43" s="83"/>
      <c r="Q43" s="91">
        <v>-3.2</v>
      </c>
      <c r="R43" s="75"/>
    </row>
    <row r="44" spans="1:18" ht="12.65" customHeight="1" x14ac:dyDescent="0.25">
      <c r="A44" s="204" t="s">
        <v>180</v>
      </c>
      <c r="B44" s="199"/>
      <c r="D44" s="29"/>
      <c r="E44" s="91">
        <v>-0.1</v>
      </c>
      <c r="G44" s="83"/>
      <c r="H44" s="91">
        <v>-0.3</v>
      </c>
      <c r="K44" s="91">
        <v>-0.2</v>
      </c>
      <c r="N44" s="91">
        <v>-0.6</v>
      </c>
      <c r="P44" s="83"/>
      <c r="Q44" s="91">
        <v>-0.3</v>
      </c>
      <c r="R44" s="75"/>
    </row>
    <row r="45" spans="1:18" ht="12.65" customHeight="1" x14ac:dyDescent="0.25">
      <c r="A45" s="204" t="s">
        <v>396</v>
      </c>
      <c r="B45" s="199"/>
      <c r="D45" s="29"/>
      <c r="E45" s="102">
        <v>0</v>
      </c>
      <c r="G45" s="83"/>
      <c r="H45" s="102">
        <v>0</v>
      </c>
      <c r="K45" s="102">
        <v>0</v>
      </c>
      <c r="N45" s="102">
        <v>-0.2</v>
      </c>
      <c r="P45" s="83"/>
      <c r="Q45" s="102">
        <v>0</v>
      </c>
      <c r="R45" s="75"/>
    </row>
    <row r="46" spans="1:18" ht="12.65" customHeight="1" thickBot="1" x14ac:dyDescent="0.3">
      <c r="A46" s="219" t="s">
        <v>182</v>
      </c>
      <c r="B46" s="199"/>
      <c r="D46" s="29"/>
      <c r="E46" s="103">
        <v>20.100000000000001</v>
      </c>
      <c r="G46" s="83"/>
      <c r="H46" s="103">
        <v>21.1</v>
      </c>
      <c r="K46" s="103">
        <v>20.9</v>
      </c>
      <c r="N46" s="103">
        <v>20.100000000000001</v>
      </c>
      <c r="P46" s="83"/>
      <c r="Q46" s="103">
        <v>19.600000000000001</v>
      </c>
      <c r="R46" s="75"/>
    </row>
    <row r="47" spans="1:18" ht="12.65" customHeight="1" thickTop="1" x14ac:dyDescent="0.25">
      <c r="D47" s="29"/>
      <c r="E47" s="89"/>
      <c r="G47" s="83"/>
      <c r="H47" s="89"/>
      <c r="K47" s="89"/>
      <c r="N47" s="89"/>
      <c r="P47" s="83"/>
      <c r="Q47" s="89"/>
      <c r="R47" s="75"/>
    </row>
    <row r="48" spans="1:18" ht="12.65" customHeight="1" x14ac:dyDescent="0.25">
      <c r="A48" s="219" t="s">
        <v>185</v>
      </c>
      <c r="B48" s="199"/>
      <c r="D48" s="29"/>
      <c r="E48" s="91">
        <v>97.3</v>
      </c>
      <c r="G48" s="83"/>
      <c r="H48" s="91">
        <v>98.9</v>
      </c>
      <c r="K48" s="91">
        <v>104.1</v>
      </c>
      <c r="N48" s="91">
        <v>95.7</v>
      </c>
      <c r="P48" s="83"/>
      <c r="Q48" s="91">
        <v>83.2</v>
      </c>
      <c r="R48" s="75"/>
    </row>
    <row r="49" spans="1:18" ht="12.65" customHeight="1" x14ac:dyDescent="0.25">
      <c r="A49" s="219" t="s">
        <v>186</v>
      </c>
      <c r="B49" s="199"/>
      <c r="D49" s="29"/>
      <c r="E49" s="91">
        <v>90.9</v>
      </c>
      <c r="G49" s="83"/>
      <c r="H49" s="91">
        <v>91.3</v>
      </c>
      <c r="K49" s="91">
        <v>90.4</v>
      </c>
      <c r="N49" s="91">
        <v>85.7</v>
      </c>
      <c r="P49" s="83"/>
      <c r="Q49" s="91">
        <v>77.099999999999994</v>
      </c>
      <c r="R49" s="75"/>
    </row>
    <row r="50" spans="1:18" ht="10.9" customHeight="1" x14ac:dyDescent="0.25">
      <c r="A50" s="199"/>
      <c r="B50" s="199"/>
      <c r="D50" s="29"/>
      <c r="G50" s="83"/>
      <c r="P50" s="83"/>
      <c r="R50" s="75"/>
    </row>
    <row r="51" spans="1:18" ht="12.65" customHeight="1" x14ac:dyDescent="0.25">
      <c r="A51" s="220" t="s">
        <v>397</v>
      </c>
      <c r="B51" s="199"/>
      <c r="D51" s="29"/>
      <c r="E51" s="91">
        <v>5.9</v>
      </c>
      <c r="G51" s="83"/>
      <c r="H51" s="91">
        <v>6.2</v>
      </c>
      <c r="K51" s="91">
        <v>5.5</v>
      </c>
      <c r="N51" s="91">
        <v>5.6</v>
      </c>
      <c r="P51" s="83"/>
      <c r="Q51" s="91">
        <v>5.6</v>
      </c>
      <c r="R51" s="75"/>
    </row>
    <row r="52" spans="1:18" ht="12.65" customHeight="1" x14ac:dyDescent="0.25">
      <c r="D52" s="31"/>
      <c r="G52" s="29"/>
      <c r="P52" s="31"/>
      <c r="Q52" s="79"/>
      <c r="R52" s="77"/>
    </row>
    <row r="53" spans="1:18" ht="12.65" customHeight="1" x14ac:dyDescent="0.25">
      <c r="D53" s="25"/>
      <c r="E53" s="25"/>
      <c r="F53" s="25"/>
      <c r="P53" s="25"/>
      <c r="Q53" s="25"/>
      <c r="R53" s="25"/>
    </row>
    <row r="54" spans="1:18" ht="12.65" customHeight="1" x14ac:dyDescent="0.25">
      <c r="A54" s="177" t="s">
        <v>111</v>
      </c>
      <c r="B54" s="221" t="s">
        <v>380</v>
      </c>
      <c r="C54" s="221"/>
      <c r="D54" s="221"/>
      <c r="E54" s="221"/>
      <c r="F54" s="221"/>
      <c r="G54" s="221"/>
      <c r="H54" s="221"/>
      <c r="I54" s="221"/>
      <c r="J54" s="221"/>
      <c r="K54" s="221"/>
      <c r="L54" s="221"/>
      <c r="M54" s="221"/>
      <c r="N54" s="221"/>
      <c r="O54" s="221"/>
      <c r="P54" s="221"/>
      <c r="Q54" s="221"/>
    </row>
    <row r="55" spans="1:18" ht="12.65" customHeight="1" x14ac:dyDescent="0.25">
      <c r="A55" s="177" t="s">
        <v>204</v>
      </c>
      <c r="B55" s="221" t="s">
        <v>378</v>
      </c>
      <c r="C55" s="221"/>
      <c r="D55" s="221"/>
      <c r="E55" s="221"/>
      <c r="F55" s="221"/>
      <c r="G55" s="221"/>
      <c r="H55" s="221"/>
      <c r="I55" s="221"/>
      <c r="J55" s="221"/>
      <c r="K55" s="221"/>
      <c r="L55" s="221"/>
      <c r="M55" s="221"/>
      <c r="N55" s="221"/>
      <c r="O55" s="221"/>
      <c r="P55" s="221"/>
      <c r="Q55" s="221"/>
    </row>
    <row r="56" spans="1:18" ht="15.75" customHeight="1" x14ac:dyDescent="0.25"/>
    <row r="57" spans="1:18" ht="15.75" customHeight="1" x14ac:dyDescent="0.25"/>
    <row r="58" spans="1:18" ht="15.75" customHeight="1" x14ac:dyDescent="0.25"/>
    <row r="59" spans="1:18" ht="15.75" customHeight="1" x14ac:dyDescent="0.25"/>
    <row r="60" spans="1:18" ht="15.75" customHeight="1" x14ac:dyDescent="0.25"/>
  </sheetData>
  <mergeCells count="46">
    <mergeCell ref="B54:Q54"/>
    <mergeCell ref="B55:Q55"/>
    <mergeCell ref="A4:B4"/>
    <mergeCell ref="A8:B8"/>
    <mergeCell ref="A1:R1"/>
    <mergeCell ref="A2:R2"/>
    <mergeCell ref="D4:R4"/>
    <mergeCell ref="A9:B9"/>
    <mergeCell ref="A10:B10"/>
    <mergeCell ref="A11:B11"/>
    <mergeCell ref="A12:B12"/>
    <mergeCell ref="A13:B13"/>
    <mergeCell ref="A15:B15"/>
    <mergeCell ref="A16:B16"/>
    <mergeCell ref="A17:B17"/>
    <mergeCell ref="A18:B18"/>
    <mergeCell ref="A19:B19"/>
    <mergeCell ref="A20:B20"/>
    <mergeCell ref="A21:B21"/>
    <mergeCell ref="A22:B22"/>
    <mergeCell ref="A23:B23"/>
    <mergeCell ref="A24:B24"/>
    <mergeCell ref="A30:B30"/>
    <mergeCell ref="A31:B31"/>
    <mergeCell ref="A33:B33"/>
    <mergeCell ref="A35:B35"/>
    <mergeCell ref="A25:B25"/>
    <mergeCell ref="A26:B26"/>
    <mergeCell ref="A27:B27"/>
    <mergeCell ref="A28:B28"/>
    <mergeCell ref="A29:B29"/>
    <mergeCell ref="A36:B36"/>
    <mergeCell ref="A37:B37"/>
    <mergeCell ref="A38:B38"/>
    <mergeCell ref="A39:B39"/>
    <mergeCell ref="A40:B40"/>
    <mergeCell ref="A41:B41"/>
    <mergeCell ref="A42:B42"/>
    <mergeCell ref="A43:B43"/>
    <mergeCell ref="A44:B44"/>
    <mergeCell ref="A45:B45"/>
    <mergeCell ref="A46:B46"/>
    <mergeCell ref="A48:B48"/>
    <mergeCell ref="A49:B49"/>
    <mergeCell ref="A50:B50"/>
    <mergeCell ref="A51:B51"/>
  </mergeCells>
  <printOptions horizontalCentered="1"/>
  <pageMargins left="0.25" right="0.25" top="0.5" bottom="0.5" header="0.3" footer="0.3"/>
  <pageSetup scale="78" orientation="landscape" r:id="rId1"/>
  <headerFooter>
    <oddFooter>&amp;L&amp;K0033A0The Allstate Corporation 1Q22 Supplement&amp;R&amp;A</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96B170921143A4DB09B19ABE2993AFB" ma:contentTypeVersion="12" ma:contentTypeDescription="Create a new document." ma:contentTypeScope="" ma:versionID="1bf44b6e5fd1cb84d90a94e02d40556f">
  <xsd:schema xmlns:xsd="http://www.w3.org/2001/XMLSchema" xmlns:xs="http://www.w3.org/2001/XMLSchema" xmlns:p="http://schemas.microsoft.com/office/2006/metadata/properties" xmlns:ns2="7a178f8a-dda2-47e5-831c-a580a2d7b00f" xmlns:ns3="7bcffaf9-5dbd-45ed-b11e-6b8292225b42" targetNamespace="http://schemas.microsoft.com/office/2006/metadata/properties" ma:root="true" ma:fieldsID="b10cea7209fda2deb8858e9cae87801d" ns2:_="" ns3:_="">
    <xsd:import namespace="7a178f8a-dda2-47e5-831c-a580a2d7b00f"/>
    <xsd:import namespace="7bcffaf9-5dbd-45ed-b11e-6b8292225b42"/>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DateTaken" minOccurs="0"/>
                <xsd:element ref="ns2:MediaLengthInSeconds"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a178f8a-dda2-47e5-831c-a580a2d7b00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5" nillable="true" ma:displayName="Length (seconds)" ma:internalName="MediaLengthInSeconds" ma:readOnly="true">
      <xsd:simpleType>
        <xsd:restriction base="dms:Unknown"/>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bcffaf9-5dbd-45ed-b11e-6b8292225b42"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FED4294-4A56-4C8D-A38E-AE4619906AC3}">
  <ds:schemaRefs>
    <ds:schemaRef ds:uri="http://schemas.microsoft.com/sharepoint/v3/contenttype/forms"/>
  </ds:schemaRefs>
</ds:datastoreItem>
</file>

<file path=customXml/itemProps2.xml><?xml version="1.0" encoding="utf-8"?>
<ds:datastoreItem xmlns:ds="http://schemas.openxmlformats.org/officeDocument/2006/customXml" ds:itemID="{A761FE3A-AC9B-4D58-ACDD-C8EFBC9D7AA2}">
  <ds:schemaRefs>
    <ds:schemaRef ds:uri="7bcffaf9-5dbd-45ed-b11e-6b8292225b42"/>
    <ds:schemaRef ds:uri="http://schemas.microsoft.com/office/2006/documentManagement/types"/>
    <ds:schemaRef ds:uri="http://schemas.microsoft.com/office/2006/metadata/properties"/>
    <ds:schemaRef ds:uri="http://purl.org/dc/elements/1.1/"/>
    <ds:schemaRef ds:uri="http://schemas.openxmlformats.org/package/2006/metadata/core-properties"/>
    <ds:schemaRef ds:uri="http://purl.org/dc/dcmitype/"/>
    <ds:schemaRef ds:uri="http://purl.org/dc/terms/"/>
    <ds:schemaRef ds:uri="http://schemas.microsoft.com/office/infopath/2007/PartnerControls"/>
    <ds:schemaRef ds:uri="7a178f8a-dda2-47e5-831c-a580a2d7b00f"/>
    <ds:schemaRef ds:uri="http://www.w3.org/XML/1998/namespace"/>
  </ds:schemaRefs>
</ds:datastoreItem>
</file>

<file path=customXml/itemProps3.xml><?xml version="1.0" encoding="utf-8"?>
<ds:datastoreItem xmlns:ds="http://schemas.openxmlformats.org/officeDocument/2006/customXml" ds:itemID="{A6EB9F43-21FD-4055-9022-06DD049A82E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a178f8a-dda2-47e5-831c-a580a2d7b00f"/>
    <ds:schemaRef ds:uri="7bcffaf9-5dbd-45ed-b11e-6b8292225b4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6</vt:i4>
      </vt:variant>
    </vt:vector>
  </HeadingPairs>
  <TitlesOfParts>
    <vt:vector size="28" baseType="lpstr">
      <vt:lpstr>Cover Page</vt:lpstr>
      <vt:lpstr>Table of Contents</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11'!Print_Area</vt:lpstr>
      <vt:lpstr>'18'!Print_Area</vt:lpstr>
      <vt:lpstr>'19'!Print_Area</vt:lpstr>
      <vt:lpstr>'6'!Print_Area</vt:lpstr>
      <vt:lpstr>'8'!Print_Area</vt:lpstr>
      <vt:lpstr>'Table of Content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nzman, Laura</dc:creator>
  <cp:lastModifiedBy>Vandermause, Brent</cp:lastModifiedBy>
  <dcterms:created xsi:type="dcterms:W3CDTF">2022-05-04T20:10:47Z</dcterms:created>
  <dcterms:modified xsi:type="dcterms:W3CDTF">2022-05-04T20:40: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96B170921143A4DB09B19ABE2993AFB</vt:lpwstr>
  </property>
  <property fmtid="{D5CDD505-2E9C-101B-9397-08002B2CF9AE}" pid="3" name="{A44787D4-0540-4523-9961-78E4036D8C6D}">
    <vt:lpwstr>{83C97573-816B-4439-ADD3-7422E19CD4B9}</vt:lpwstr>
  </property>
</Properties>
</file>